>
      <c r="G2307" s="2">
        <v>1761</v>
      </c>
      <c r="H2307" s="2">
        <v>1761</v>
      </c>
      <c r="I2307" s="5">
        <v>1939.07</v>
      </c>
      <c r="J2307" s="5">
        <v>45.83</v>
      </c>
      <c r="K2307" s="5">
        <v>29.75</v>
      </c>
      <c r="L2307" s="5">
        <v>0.65</v>
      </c>
      <c r="M2307" s="5">
        <v>76.23</v>
      </c>
      <c r="N2307" s="5">
        <v>2015.31</v>
      </c>
      <c r="O2307" s="1">
        <v>10.39</v>
      </c>
      <c r="P2307" s="2">
        <v>13071</v>
      </c>
      <c r="Q2307" s="2">
        <v>0</v>
      </c>
      <c r="R2307" s="2">
        <v>40</v>
      </c>
      <c r="S2307" s="2">
        <v>365</v>
      </c>
      <c r="T2307" s="2">
        <v>0</v>
      </c>
      <c r="U2307" s="2">
        <v>4746</v>
      </c>
      <c r="V2307" s="2">
        <v>0</v>
      </c>
      <c r="W2307" s="2">
        <v>25</v>
      </c>
      <c r="X2307" s="2">
        <v>57</v>
      </c>
      <c r="Y2307" s="2">
        <v>1</v>
      </c>
      <c r="Z2307" s="5">
        <v>2072.84</v>
      </c>
      <c r="AA2307" s="5">
        <v>81.81</v>
      </c>
      <c r="AB2307" s="5">
        <v>2154.65</v>
      </c>
      <c r="AC2307" s="5">
        <v>2138.4299999999998</v>
      </c>
      <c r="AD2307" s="5">
        <v>92.09</v>
      </c>
      <c r="AE2307" s="5">
        <v>2230.52</v>
      </c>
      <c r="AF2307" s="2">
        <v>1761</v>
      </c>
      <c r="AG2307" s="2">
        <v>0</v>
      </c>
    </row>
    <row r="2308" spans="1:33" x14ac:dyDescent="0.35">
      <c r="A2308" t="s">
        <v>727</v>
      </c>
      <c r="B2308" t="s">
        <v>730</v>
      </c>
      <c r="C2308" t="s">
        <v>1419</v>
      </c>
      <c r="D2308" t="s">
        <v>731</v>
      </c>
      <c r="E2308" t="s">
        <v>268</v>
      </c>
      <c r="F2308" s="2">
        <v>1158</v>
      </c>
      <c r="G2308" s="2">
        <v>1173</v>
      </c>
      <c r="H2308" s="2">
        <v>1173</v>
      </c>
      <c r="I2308" s="5">
        <v>2072.25</v>
      </c>
      <c r="J2308" s="5">
        <v>49.68</v>
      </c>
      <c r="K2308" s="5">
        <v>37.94</v>
      </c>
      <c r="L2308" s="5">
        <v>1.43</v>
      </c>
      <c r="M2308" s="5">
        <v>89.04</v>
      </c>
      <c r="N2308" s="5">
        <v>2161.29</v>
      </c>
      <c r="O2308" s="1">
        <v>10.220000000000001</v>
      </c>
      <c r="P2308" s="2">
        <v>8604</v>
      </c>
      <c r="Q2308" s="2">
        <v>0</v>
      </c>
      <c r="R2308" s="2">
        <v>24</v>
      </c>
      <c r="S2308" s="2">
        <v>460</v>
      </c>
      <c r="T2308" s="2">
        <v>0</v>
      </c>
      <c r="U2308" s="2">
        <v>2758</v>
      </c>
      <c r="V2308" s="2">
        <v>0</v>
      </c>
      <c r="W2308" s="2">
        <v>0</v>
      </c>
      <c r="X2308" s="2">
        <v>142</v>
      </c>
      <c r="Y2308" s="2">
        <v>0</v>
      </c>
      <c r="Z2308" s="5">
        <v>2248.4499999999998</v>
      </c>
      <c r="AA2308" s="5">
        <v>95.56</v>
      </c>
      <c r="AB2308" s="5">
        <v>2344.0100000000002</v>
      </c>
      <c r="AC2308" s="5">
        <v>2318.5500000000002</v>
      </c>
      <c r="AD2308" s="5">
        <v>107.57</v>
      </c>
      <c r="AE2308" s="5">
        <v>2426.12</v>
      </c>
      <c r="AF2308" s="2">
        <v>1173</v>
      </c>
      <c r="AG2308" s="2">
        <v>0</v>
      </c>
    </row>
    <row r="2309" spans="1:33" x14ac:dyDescent="0.35">
      <c r="A2309" t="s">
        <v>733</v>
      </c>
      <c r="B2309" t="s">
        <v>734</v>
      </c>
      <c r="C2309" t="s">
        <v>1128</v>
      </c>
      <c r="D2309" t="s">
        <v>202</v>
      </c>
      <c r="E2309" t="s">
        <v>268</v>
      </c>
      <c r="F2309" s="2">
        <v>2326</v>
      </c>
      <c r="G2309" s="2">
        <v>2372</v>
      </c>
      <c r="H2309" s="2">
        <v>2372</v>
      </c>
      <c r="I2309" s="5">
        <v>2322.21</v>
      </c>
      <c r="J2309" s="5">
        <v>68.11</v>
      </c>
      <c r="K2309" s="5">
        <v>92.52</v>
      </c>
      <c r="L2309" s="5">
        <v>19.62</v>
      </c>
      <c r="M2309" s="5">
        <v>180.24</v>
      </c>
      <c r="N2309" s="5">
        <v>2502.4499999999998</v>
      </c>
      <c r="O2309" s="1">
        <v>11.36</v>
      </c>
      <c r="P2309" s="2">
        <v>18603</v>
      </c>
      <c r="Q2309" s="2">
        <v>0</v>
      </c>
      <c r="R2309" s="2">
        <v>29</v>
      </c>
      <c r="S2309" s="2">
        <v>1077</v>
      </c>
      <c r="T2309" s="2">
        <v>8</v>
      </c>
      <c r="U2309" s="2">
        <v>6930</v>
      </c>
      <c r="V2309" s="2">
        <v>0</v>
      </c>
      <c r="W2309" s="2">
        <v>10</v>
      </c>
      <c r="X2309" s="2">
        <v>281</v>
      </c>
      <c r="Y2309" s="2">
        <v>0</v>
      </c>
      <c r="Z2309" s="5">
        <v>2498.94</v>
      </c>
      <c r="AA2309" s="5">
        <v>193.44</v>
      </c>
      <c r="AB2309" s="5">
        <v>2692.37</v>
      </c>
      <c r="AC2309" s="5">
        <v>2578.2199999999998</v>
      </c>
      <c r="AD2309" s="5">
        <v>217.75</v>
      </c>
      <c r="AE2309" s="5">
        <v>2795.97</v>
      </c>
      <c r="AF2309" s="2">
        <v>2372</v>
      </c>
      <c r="AG2309" s="2">
        <v>0</v>
      </c>
    </row>
    <row r="2310" spans="1:33" x14ac:dyDescent="0.35">
      <c r="A2310" t="s">
        <v>733</v>
      </c>
      <c r="B2310" t="s">
        <v>735</v>
      </c>
      <c r="C2310" t="s">
        <v>1420</v>
      </c>
      <c r="D2310" t="s">
        <v>736</v>
      </c>
      <c r="E2310" t="s">
        <v>268</v>
      </c>
      <c r="F2310" s="2">
        <v>727</v>
      </c>
      <c r="G2310" s="2">
        <v>735</v>
      </c>
      <c r="H2310" s="2">
        <v>735</v>
      </c>
      <c r="I2310" s="5">
        <v>2251.73</v>
      </c>
      <c r="J2310" s="5">
        <v>123.88</v>
      </c>
      <c r="K2310" s="5">
        <v>105.13</v>
      </c>
      <c r="L2310" s="5">
        <v>11.3</v>
      </c>
      <c r="M2310" s="5">
        <v>240.31</v>
      </c>
      <c r="N2310" s="5">
        <v>2492.04</v>
      </c>
      <c r="O2310" s="1">
        <v>11.93</v>
      </c>
      <c r="P2310" s="2">
        <v>6212</v>
      </c>
      <c r="Q2310" s="2">
        <v>0</v>
      </c>
      <c r="R2310" s="2">
        <v>10</v>
      </c>
      <c r="S2310" s="2">
        <v>225</v>
      </c>
      <c r="T2310" s="2">
        <v>2</v>
      </c>
      <c r="U2310" s="2">
        <v>2230</v>
      </c>
      <c r="V2310" s="2">
        <v>0</v>
      </c>
      <c r="W2310" s="2">
        <v>5</v>
      </c>
      <c r="X2310" s="2">
        <v>80</v>
      </c>
      <c r="Y2310" s="2">
        <v>2</v>
      </c>
      <c r="Z2310" s="5">
        <v>2415.37</v>
      </c>
      <c r="AA2310" s="5">
        <v>257.89999999999998</v>
      </c>
      <c r="AB2310" s="5">
        <v>2673.27</v>
      </c>
      <c r="AC2310" s="5">
        <v>2492.69</v>
      </c>
      <c r="AD2310" s="5">
        <v>290.31</v>
      </c>
      <c r="AE2310" s="5">
        <v>2783</v>
      </c>
      <c r="AF2310" s="2">
        <v>735</v>
      </c>
      <c r="AG2310" s="2">
        <v>0</v>
      </c>
    </row>
    <row r="2311" spans="1:33" x14ac:dyDescent="0.35">
      <c r="A2311" t="s">
        <v>733</v>
      </c>
      <c r="B2311" t="s">
        <v>737</v>
      </c>
      <c r="C2311" t="s">
        <v>1421</v>
      </c>
      <c r="D2311" t="s">
        <v>738</v>
      </c>
      <c r="E2311" t="s">
        <v>268</v>
      </c>
      <c r="F2311" s="2">
        <v>725</v>
      </c>
      <c r="G2311" s="2">
        <v>737</v>
      </c>
      <c r="H2311" s="2">
        <v>737</v>
      </c>
      <c r="I2311" s="5">
        <v>2222.75</v>
      </c>
      <c r="J2311" s="5">
        <v>121.47</v>
      </c>
      <c r="K2311" s="5">
        <v>158.76</v>
      </c>
      <c r="L2311" s="5">
        <v>6.45</v>
      </c>
      <c r="M2311" s="5">
        <v>286.67</v>
      </c>
      <c r="N2311" s="5">
        <v>2509.42</v>
      </c>
      <c r="O2311" s="1">
        <v>11.63</v>
      </c>
      <c r="P2311" s="2">
        <v>6046</v>
      </c>
      <c r="Q2311" s="2">
        <v>0</v>
      </c>
      <c r="R2311" s="2">
        <v>18</v>
      </c>
      <c r="S2311" s="2">
        <v>230</v>
      </c>
      <c r="T2311" s="2">
        <v>0</v>
      </c>
      <c r="U2311" s="2">
        <v>2182</v>
      </c>
      <c r="V2311" s="2">
        <v>0</v>
      </c>
      <c r="W2311" s="2">
        <v>0</v>
      </c>
      <c r="X2311" s="2">
        <v>92</v>
      </c>
      <c r="Y2311" s="2">
        <v>0</v>
      </c>
      <c r="Z2311" s="5">
        <v>2390.5700000000002</v>
      </c>
      <c r="AA2311" s="5">
        <v>307.66000000000003</v>
      </c>
      <c r="AB2311" s="5">
        <v>2698.22</v>
      </c>
      <c r="AC2311" s="5">
        <v>2467.34</v>
      </c>
      <c r="AD2311" s="5">
        <v>346.32</v>
      </c>
      <c r="AE2311" s="5">
        <v>2813.66</v>
      </c>
      <c r="AF2311" s="2">
        <v>737</v>
      </c>
      <c r="AG2311" s="2">
        <v>0</v>
      </c>
    </row>
    <row r="2312" spans="1:33" x14ac:dyDescent="0.35">
      <c r="A2312" t="s">
        <v>733</v>
      </c>
      <c r="B2312" t="s">
        <v>739</v>
      </c>
      <c r="C2312" t="s">
        <v>1422</v>
      </c>
      <c r="D2312" t="s">
        <v>740</v>
      </c>
      <c r="E2312" t="s">
        <v>268</v>
      </c>
      <c r="F2312" s="2">
        <v>1107</v>
      </c>
      <c r="G2312" s="2">
        <v>1131</v>
      </c>
      <c r="H2312" s="2">
        <v>1131</v>
      </c>
      <c r="I2312" s="5">
        <v>2007.02</v>
      </c>
      <c r="J2312" s="5">
        <v>107.33</v>
      </c>
      <c r="K2312" s="5">
        <v>113.15</v>
      </c>
      <c r="L2312" s="5">
        <v>8.4499999999999993</v>
      </c>
      <c r="M2312" s="5">
        <v>228.94</v>
      </c>
      <c r="N2312" s="5">
        <v>2235.96</v>
      </c>
      <c r="O2312" s="1">
        <v>11.22</v>
      </c>
      <c r="P2312" s="2">
        <v>9655</v>
      </c>
      <c r="Q2312" s="2">
        <v>0</v>
      </c>
      <c r="R2312" s="2">
        <v>43</v>
      </c>
      <c r="S2312" s="2">
        <v>182</v>
      </c>
      <c r="T2312" s="2">
        <v>0</v>
      </c>
      <c r="U2312" s="2">
        <v>2714</v>
      </c>
      <c r="V2312" s="2">
        <v>0</v>
      </c>
      <c r="W2312" s="2">
        <v>32</v>
      </c>
      <c r="X2312" s="2">
        <v>60</v>
      </c>
      <c r="Y2312" s="2">
        <v>0</v>
      </c>
      <c r="Z2312" s="5">
        <v>2133.48</v>
      </c>
      <c r="AA2312" s="5">
        <v>245.69</v>
      </c>
      <c r="AB2312" s="5">
        <v>2379.1799999999998</v>
      </c>
      <c r="AC2312" s="5">
        <v>2198.79</v>
      </c>
      <c r="AD2312" s="5">
        <v>276.57</v>
      </c>
      <c r="AE2312" s="5">
        <v>2475.36</v>
      </c>
      <c r="AF2312" s="2">
        <v>1131</v>
      </c>
      <c r="AG2312" s="2">
        <v>0</v>
      </c>
    </row>
    <row r="2313" spans="1:33" x14ac:dyDescent="0.35">
      <c r="A2313" t="s">
        <v>733</v>
      </c>
      <c r="B2313" t="s">
        <v>741</v>
      </c>
      <c r="C2313" t="s">
        <v>1423</v>
      </c>
      <c r="D2313" t="s">
        <v>1424</v>
      </c>
      <c r="E2313" t="s">
        <v>268</v>
      </c>
      <c r="F2313" s="2">
        <v>1283</v>
      </c>
      <c r="G2313" s="2">
        <v>1306</v>
      </c>
      <c r="H2313" s="2">
        <v>1306</v>
      </c>
      <c r="I2313" s="5">
        <v>2064.5100000000002</v>
      </c>
      <c r="J2313" s="5">
        <v>86.75</v>
      </c>
      <c r="K2313" s="5">
        <v>152.80000000000001</v>
      </c>
      <c r="L2313" s="5">
        <v>10.16</v>
      </c>
      <c r="M2313" s="5">
        <v>249.71</v>
      </c>
      <c r="N2313" s="5">
        <v>2314.2199999999998</v>
      </c>
      <c r="O2313" s="1">
        <v>10.87</v>
      </c>
      <c r="P2313" s="2">
        <v>9859</v>
      </c>
      <c r="Q2313" s="2">
        <v>0</v>
      </c>
      <c r="R2313" s="2">
        <v>34</v>
      </c>
      <c r="S2313" s="2">
        <v>387</v>
      </c>
      <c r="T2313" s="2">
        <v>3</v>
      </c>
      <c r="U2313" s="2">
        <v>3729</v>
      </c>
      <c r="V2313" s="2">
        <v>0</v>
      </c>
      <c r="W2313" s="2">
        <v>7</v>
      </c>
      <c r="X2313" s="2">
        <v>175</v>
      </c>
      <c r="Y2313" s="2">
        <v>0</v>
      </c>
      <c r="Z2313" s="5">
        <v>2235.6999999999998</v>
      </c>
      <c r="AA2313" s="5">
        <v>267.99</v>
      </c>
      <c r="AB2313" s="5">
        <v>2503.69</v>
      </c>
      <c r="AC2313" s="5">
        <v>2308.3200000000002</v>
      </c>
      <c r="AD2313" s="5">
        <v>301.67</v>
      </c>
      <c r="AE2313" s="5">
        <v>2609.9899999999998</v>
      </c>
      <c r="AF2313" s="2">
        <v>1306</v>
      </c>
      <c r="AG2313" s="2">
        <v>0</v>
      </c>
    </row>
    <row r="2314" spans="1:33" x14ac:dyDescent="0.35">
      <c r="A2314" t="s">
        <v>733</v>
      </c>
      <c r="B2314" t="s">
        <v>742</v>
      </c>
      <c r="C2314" t="s">
        <v>1425</v>
      </c>
      <c r="D2314" t="s">
        <v>743</v>
      </c>
      <c r="E2314" t="s">
        <v>268</v>
      </c>
      <c r="F2314" s="2">
        <v>3987</v>
      </c>
      <c r="G2314" s="2">
        <v>4062</v>
      </c>
      <c r="H2314" s="2">
        <v>4062</v>
      </c>
      <c r="I2314" s="5">
        <v>2124.1</v>
      </c>
      <c r="J2314" s="5">
        <v>114.51</v>
      </c>
      <c r="K2314" s="5">
        <v>76.650000000000006</v>
      </c>
      <c r="L2314" s="5">
        <v>8.81</v>
      </c>
      <c r="M2314" s="5">
        <v>199.97</v>
      </c>
      <c r="N2314" s="5">
        <v>2324.06</v>
      </c>
      <c r="O2314" s="1">
        <v>12.36</v>
      </c>
      <c r="P2314" s="2">
        <v>36712</v>
      </c>
      <c r="Q2314" s="2">
        <v>0</v>
      </c>
      <c r="R2314" s="2">
        <v>160</v>
      </c>
      <c r="S2314" s="2">
        <v>178</v>
      </c>
      <c r="T2314" s="2">
        <v>19</v>
      </c>
      <c r="U2314" s="2">
        <v>12992</v>
      </c>
      <c r="V2314" s="2">
        <v>0</v>
      </c>
      <c r="W2314" s="2">
        <v>79</v>
      </c>
      <c r="X2314" s="2">
        <v>52</v>
      </c>
      <c r="Y2314" s="2">
        <v>7</v>
      </c>
      <c r="Z2314" s="5">
        <v>2229.2600000000002</v>
      </c>
      <c r="AA2314" s="5">
        <v>214.61</v>
      </c>
      <c r="AB2314" s="5">
        <v>2443.87</v>
      </c>
      <c r="AC2314" s="5">
        <v>2300.2399999999998</v>
      </c>
      <c r="AD2314" s="5">
        <v>241.57</v>
      </c>
      <c r="AE2314" s="5">
        <v>2541.8200000000002</v>
      </c>
      <c r="AF2314" s="2">
        <v>4062</v>
      </c>
      <c r="AG2314" s="2">
        <v>0</v>
      </c>
    </row>
    <row r="2315" spans="1:33" x14ac:dyDescent="0.35">
      <c r="A2315" t="s">
        <v>733</v>
      </c>
      <c r="B2315" t="s">
        <v>744</v>
      </c>
      <c r="C2315" t="s">
        <v>1426</v>
      </c>
      <c r="D2315" t="s">
        <v>745</v>
      </c>
      <c r="E2315" t="s">
        <v>268</v>
      </c>
      <c r="F2315" s="2">
        <v>805</v>
      </c>
      <c r="G2315" s="2">
        <v>821</v>
      </c>
      <c r="H2315" s="2">
        <v>821</v>
      </c>
      <c r="I2315" s="5">
        <v>2132.5100000000002</v>
      </c>
      <c r="J2315" s="5">
        <v>106.08</v>
      </c>
      <c r="K2315" s="5">
        <v>146.86000000000001</v>
      </c>
      <c r="L2315" s="5">
        <v>18.260000000000002</v>
      </c>
      <c r="M2315" s="5">
        <v>271.2</v>
      </c>
      <c r="N2315" s="5">
        <v>2403.71</v>
      </c>
      <c r="O2315" s="1">
        <v>12.36</v>
      </c>
      <c r="P2315" s="2">
        <v>7423</v>
      </c>
      <c r="Q2315" s="2">
        <v>0</v>
      </c>
      <c r="R2315" s="2">
        <v>23</v>
      </c>
      <c r="S2315" s="2">
        <v>41</v>
      </c>
      <c r="T2315" s="2">
        <v>6</v>
      </c>
      <c r="U2315" s="2">
        <v>2642</v>
      </c>
      <c r="V2315" s="2">
        <v>0</v>
      </c>
      <c r="W2315" s="2">
        <v>0</v>
      </c>
      <c r="X2315" s="2">
        <v>14</v>
      </c>
      <c r="Y2315" s="2">
        <v>0</v>
      </c>
      <c r="Z2315" s="5">
        <v>2227.89</v>
      </c>
      <c r="AA2315" s="5">
        <v>291.06</v>
      </c>
      <c r="AB2315" s="5">
        <v>2518.9499999999998</v>
      </c>
      <c r="AC2315" s="5">
        <v>2298.69</v>
      </c>
      <c r="AD2315" s="5">
        <v>327.63</v>
      </c>
      <c r="AE2315" s="5">
        <v>2626.33</v>
      </c>
      <c r="AF2315" s="2">
        <v>821</v>
      </c>
      <c r="AG2315" s="2">
        <v>0</v>
      </c>
    </row>
    <row r="2316" spans="1:33" x14ac:dyDescent="0.35">
      <c r="A2316" t="s">
        <v>733</v>
      </c>
      <c r="B2316" t="s">
        <v>746</v>
      </c>
      <c r="C2316" t="s">
        <v>1427</v>
      </c>
      <c r="D2316" t="s">
        <v>747</v>
      </c>
      <c r="E2316" t="s">
        <v>268</v>
      </c>
      <c r="F2316" s="2">
        <v>6794</v>
      </c>
      <c r="G2316" s="2">
        <v>6912</v>
      </c>
      <c r="H2316" s="2">
        <v>6912</v>
      </c>
      <c r="I2316" s="5">
        <v>2359.9</v>
      </c>
      <c r="J2316" s="5">
        <v>69.89</v>
      </c>
      <c r="K2316" s="5">
        <v>55.92</v>
      </c>
      <c r="L2316" s="5">
        <v>2.79</v>
      </c>
      <c r="M2316" s="5">
        <v>128.6</v>
      </c>
      <c r="N2316" s="5">
        <v>2488.5</v>
      </c>
      <c r="O2316" s="1">
        <v>10.75</v>
      </c>
      <c r="P2316" s="2">
        <v>52295</v>
      </c>
      <c r="Q2316" s="2">
        <v>0</v>
      </c>
      <c r="R2316" s="2">
        <v>232</v>
      </c>
      <c r="S2316" s="2">
        <v>3193</v>
      </c>
      <c r="T2316" s="2">
        <v>20</v>
      </c>
      <c r="U2316" s="2">
        <v>17307</v>
      </c>
      <c r="V2316" s="2">
        <v>0</v>
      </c>
      <c r="W2316" s="2">
        <v>62</v>
      </c>
      <c r="X2316" s="2">
        <v>1204</v>
      </c>
      <c r="Y2316" s="2">
        <v>11</v>
      </c>
      <c r="Z2316" s="5">
        <v>2572.56</v>
      </c>
      <c r="AA2316" s="5">
        <v>138.01</v>
      </c>
      <c r="AB2316" s="5">
        <v>2710.57</v>
      </c>
      <c r="AC2316" s="5">
        <v>2653.92</v>
      </c>
      <c r="AD2316" s="5">
        <v>155.35</v>
      </c>
      <c r="AE2316" s="5">
        <v>2809.27</v>
      </c>
      <c r="AF2316" s="2">
        <v>6912</v>
      </c>
      <c r="AG2316" s="2">
        <v>0</v>
      </c>
    </row>
    <row r="2317" spans="1:33" x14ac:dyDescent="0.35">
      <c r="A2317" t="s">
        <v>733</v>
      </c>
      <c r="B2317" t="s">
        <v>748</v>
      </c>
      <c r="C2317" t="s">
        <v>1428</v>
      </c>
      <c r="D2317" t="s">
        <v>1429</v>
      </c>
      <c r="E2317" t="s">
        <v>268</v>
      </c>
      <c r="F2317" s="2">
        <v>7882</v>
      </c>
      <c r="G2317" s="2">
        <v>8020</v>
      </c>
      <c r="H2317" s="2">
        <v>8020</v>
      </c>
      <c r="I2317" s="5">
        <v>2004.3</v>
      </c>
      <c r="J2317" s="5">
        <v>81.67</v>
      </c>
      <c r="K2317" s="5">
        <v>111.1</v>
      </c>
      <c r="L2317" s="5">
        <v>5.05</v>
      </c>
      <c r="M2317" s="5">
        <v>197.81</v>
      </c>
      <c r="N2317" s="5">
        <v>2202.12</v>
      </c>
      <c r="O2317" s="1">
        <v>10.84</v>
      </c>
      <c r="P2317" s="2">
        <v>62603</v>
      </c>
      <c r="Q2317" s="2">
        <v>0</v>
      </c>
      <c r="R2317" s="2">
        <v>307</v>
      </c>
      <c r="S2317" s="2">
        <v>1738</v>
      </c>
      <c r="T2317" s="2">
        <v>15</v>
      </c>
      <c r="U2317" s="2">
        <v>21663</v>
      </c>
      <c r="V2317" s="2">
        <v>0</v>
      </c>
      <c r="W2317" s="2">
        <v>113</v>
      </c>
      <c r="X2317" s="2">
        <v>510</v>
      </c>
      <c r="Y2317" s="2">
        <v>1</v>
      </c>
      <c r="Z2317" s="5">
        <v>2145.0100000000002</v>
      </c>
      <c r="AA2317" s="5">
        <v>212.29</v>
      </c>
      <c r="AB2317" s="5">
        <v>2357.3000000000002</v>
      </c>
      <c r="AC2317" s="5">
        <v>2212.79</v>
      </c>
      <c r="AD2317" s="5">
        <v>238.97</v>
      </c>
      <c r="AE2317" s="5">
        <v>2451.7600000000002</v>
      </c>
      <c r="AF2317" s="2">
        <v>8020</v>
      </c>
      <c r="AG2317" s="2">
        <v>0</v>
      </c>
    </row>
    <row r="2318" spans="1:33" x14ac:dyDescent="0.35">
      <c r="A2318" t="s">
        <v>749</v>
      </c>
      <c r="B2318" t="s">
        <v>750</v>
      </c>
      <c r="C2318" t="s">
        <v>1430</v>
      </c>
      <c r="D2318" t="s">
        <v>751</v>
      </c>
      <c r="E2318" t="s">
        <v>268</v>
      </c>
      <c r="F2318" s="2">
        <v>789</v>
      </c>
      <c r="G2318" s="2">
        <v>806</v>
      </c>
      <c r="H2318" s="2">
        <v>806</v>
      </c>
      <c r="I2318" s="5">
        <v>1973.91</v>
      </c>
      <c r="J2318" s="5">
        <v>121.9</v>
      </c>
      <c r="K2318" s="5">
        <v>185.52</v>
      </c>
      <c r="L2318" s="5">
        <v>16.7</v>
      </c>
      <c r="M2318" s="5">
        <v>324.12</v>
      </c>
      <c r="N2318" s="5">
        <v>2298.0300000000002</v>
      </c>
      <c r="O2318" s="1">
        <v>10.050000000000001</v>
      </c>
      <c r="P2318" s="2">
        <v>5894</v>
      </c>
      <c r="Q2318" s="2">
        <v>0</v>
      </c>
      <c r="R2318" s="2">
        <v>55</v>
      </c>
      <c r="S2318" s="2">
        <v>260</v>
      </c>
      <c r="T2318" s="2">
        <v>0</v>
      </c>
      <c r="U2318" s="2">
        <v>1805</v>
      </c>
      <c r="V2318" s="2">
        <v>0</v>
      </c>
      <c r="W2318" s="2">
        <v>7</v>
      </c>
      <c r="X2318" s="2">
        <v>77</v>
      </c>
      <c r="Y2318" s="2">
        <v>3</v>
      </c>
      <c r="Z2318" s="5">
        <v>2147.62</v>
      </c>
      <c r="AA2318" s="5">
        <v>347.84</v>
      </c>
      <c r="AB2318" s="5">
        <v>2495.4699999999998</v>
      </c>
      <c r="AC2318" s="5">
        <v>2214.27</v>
      </c>
      <c r="AD2318" s="5">
        <v>391.56</v>
      </c>
      <c r="AE2318" s="5">
        <v>2605.83</v>
      </c>
      <c r="AF2318" s="2">
        <v>806</v>
      </c>
      <c r="AG2318" s="2">
        <v>0</v>
      </c>
    </row>
    <row r="2319" spans="1:33" x14ac:dyDescent="0.35">
      <c r="A2319" t="s">
        <v>917</v>
      </c>
      <c r="B2319" t="s">
        <v>915</v>
      </c>
      <c r="C2319" t="s">
        <v>1431</v>
      </c>
      <c r="D2319" t="s">
        <v>479</v>
      </c>
      <c r="E2319" t="s">
        <v>268</v>
      </c>
      <c r="F2319" s="2">
        <v>4751</v>
      </c>
      <c r="G2319" s="2">
        <v>4874</v>
      </c>
      <c r="H2319" s="2">
        <v>4874</v>
      </c>
      <c r="I2319" s="5">
        <v>2343.19</v>
      </c>
      <c r="J2319" s="5">
        <v>173.3</v>
      </c>
      <c r="K2319" s="5">
        <v>105.88</v>
      </c>
      <c r="L2319" s="5">
        <v>12.65</v>
      </c>
      <c r="M2319" s="5">
        <v>291.83</v>
      </c>
      <c r="N2319" s="5">
        <v>2635.03</v>
      </c>
      <c r="O2319" s="1">
        <v>10.27</v>
      </c>
      <c r="P2319" s="2">
        <v>33759</v>
      </c>
      <c r="Q2319" s="2">
        <v>0</v>
      </c>
      <c r="R2319" s="2">
        <v>116</v>
      </c>
      <c r="S2319" s="2">
        <v>3536</v>
      </c>
      <c r="T2319" s="2">
        <v>10</v>
      </c>
      <c r="U2319" s="2">
        <v>11655</v>
      </c>
      <c r="V2319" s="2">
        <v>0</v>
      </c>
      <c r="W2319" s="2">
        <v>35</v>
      </c>
      <c r="X2319" s="2">
        <v>944</v>
      </c>
      <c r="Y2319" s="2">
        <v>0</v>
      </c>
      <c r="Z2319" s="5">
        <v>2596.04</v>
      </c>
      <c r="AA2319" s="5">
        <v>313.19</v>
      </c>
      <c r="AB2319" s="5">
        <v>2909.24</v>
      </c>
      <c r="AC2319" s="5">
        <v>2677.02</v>
      </c>
      <c r="AD2319" s="5">
        <v>352.55</v>
      </c>
      <c r="AE2319" s="5">
        <v>3029.57</v>
      </c>
      <c r="AF2319" s="2">
        <v>4874</v>
      </c>
      <c r="AG2319" s="2">
        <v>0</v>
      </c>
    </row>
    <row r="2320" spans="1:33" x14ac:dyDescent="0.35">
      <c r="A2320" t="s">
        <v>752</v>
      </c>
      <c r="B2320" t="s">
        <v>753</v>
      </c>
      <c r="C2320" t="s">
        <v>1432</v>
      </c>
      <c r="D2320" t="s">
        <v>754</v>
      </c>
      <c r="E2320" t="s">
        <v>268</v>
      </c>
      <c r="F2320" s="2">
        <v>974</v>
      </c>
      <c r="G2320" s="2">
        <v>987</v>
      </c>
      <c r="H2320" s="2">
        <v>987</v>
      </c>
      <c r="I2320" s="5">
        <v>2608.69</v>
      </c>
      <c r="J2320" s="5">
        <v>62.91</v>
      </c>
      <c r="K2320" s="5">
        <v>144.28</v>
      </c>
      <c r="L2320" s="5">
        <v>1.06</v>
      </c>
      <c r="M2320" s="5">
        <v>208.25</v>
      </c>
      <c r="N2320" s="5">
        <v>2816.94</v>
      </c>
      <c r="O2320" s="1">
        <v>10.78</v>
      </c>
      <c r="P2320" s="2">
        <v>7126</v>
      </c>
      <c r="Q2320" s="2">
        <v>0</v>
      </c>
      <c r="R2320" s="2">
        <v>12</v>
      </c>
      <c r="S2320" s="2">
        <v>1015</v>
      </c>
      <c r="T2320" s="2">
        <v>2</v>
      </c>
      <c r="U2320" s="2">
        <v>2233</v>
      </c>
      <c r="V2320" s="2">
        <v>0</v>
      </c>
      <c r="W2320" s="2">
        <v>3</v>
      </c>
      <c r="X2320" s="2">
        <v>250</v>
      </c>
      <c r="Y2320" s="2">
        <v>0</v>
      </c>
      <c r="Z2320" s="5">
        <v>2974.85</v>
      </c>
      <c r="AA2320" s="5">
        <v>223.49</v>
      </c>
      <c r="AB2320" s="5">
        <v>3198.34</v>
      </c>
      <c r="AC2320" s="5">
        <v>3065.5</v>
      </c>
      <c r="AD2320" s="5">
        <v>251.57</v>
      </c>
      <c r="AE2320" s="5">
        <v>3317.08</v>
      </c>
      <c r="AF2320" s="2">
        <v>987</v>
      </c>
      <c r="AG2320" s="2">
        <v>0</v>
      </c>
    </row>
    <row r="2321" spans="1:33" x14ac:dyDescent="0.35">
      <c r="A2321" t="s">
        <v>752</v>
      </c>
      <c r="B2321" t="s">
        <v>755</v>
      </c>
      <c r="C2321" t="s">
        <v>1433</v>
      </c>
      <c r="D2321" t="s">
        <v>756</v>
      </c>
      <c r="E2321" t="s">
        <v>268</v>
      </c>
      <c r="F2321" s="2">
        <v>1266</v>
      </c>
      <c r="G2321" s="2">
        <v>1277</v>
      </c>
      <c r="H2321" s="2">
        <v>1277</v>
      </c>
      <c r="I2321" s="5">
        <v>2240.41</v>
      </c>
      <c r="J2321" s="5">
        <v>85.66</v>
      </c>
      <c r="K2321" s="5">
        <v>39.78</v>
      </c>
      <c r="L2321" s="5">
        <v>1.1200000000000001</v>
      </c>
      <c r="M2321" s="5">
        <v>126.57</v>
      </c>
      <c r="N2321" s="5">
        <v>2366.98</v>
      </c>
      <c r="O2321" s="1">
        <v>10.52</v>
      </c>
      <c r="P2321" s="2">
        <v>9222</v>
      </c>
      <c r="Q2321" s="2">
        <v>0</v>
      </c>
      <c r="R2321" s="2">
        <v>43</v>
      </c>
      <c r="S2321" s="2">
        <v>647</v>
      </c>
      <c r="T2321" s="2">
        <v>6</v>
      </c>
      <c r="U2321" s="2">
        <v>3305</v>
      </c>
      <c r="V2321" s="2">
        <v>0</v>
      </c>
      <c r="W2321" s="2">
        <v>15</v>
      </c>
      <c r="X2321" s="2">
        <v>198</v>
      </c>
      <c r="Y2321" s="2">
        <v>1</v>
      </c>
      <c r="Z2321" s="5">
        <v>2431.27</v>
      </c>
      <c r="AA2321" s="5">
        <v>135.83000000000001</v>
      </c>
      <c r="AB2321" s="5">
        <v>2567.1</v>
      </c>
      <c r="AC2321" s="5">
        <v>2508.34</v>
      </c>
      <c r="AD2321" s="5">
        <v>152.9</v>
      </c>
      <c r="AE2321" s="5">
        <v>2661.24</v>
      </c>
      <c r="AF2321" s="2">
        <v>1277</v>
      </c>
      <c r="AG2321" s="2">
        <v>0</v>
      </c>
    </row>
    <row r="2322" spans="1:33" x14ac:dyDescent="0.35">
      <c r="A2322" t="s">
        <v>752</v>
      </c>
      <c r="B2322" t="s">
        <v>757</v>
      </c>
      <c r="C2322" t="s">
        <v>1434</v>
      </c>
      <c r="D2322" t="s">
        <v>1435</v>
      </c>
      <c r="E2322" t="s">
        <v>268</v>
      </c>
      <c r="F2322" s="2">
        <v>5781</v>
      </c>
      <c r="G2322" s="2">
        <v>5921</v>
      </c>
      <c r="H2322" s="2">
        <v>5921</v>
      </c>
      <c r="I2322" s="5">
        <v>2551.44</v>
      </c>
      <c r="J2322" s="5">
        <v>164.27</v>
      </c>
      <c r="K2322" s="5">
        <v>106.66</v>
      </c>
      <c r="L2322" s="5">
        <v>3.69</v>
      </c>
      <c r="M2322" s="5">
        <v>274.62</v>
      </c>
      <c r="N2322" s="5">
        <v>2826.06</v>
      </c>
      <c r="O2322" s="1">
        <v>11.56</v>
      </c>
      <c r="P2322" s="2">
        <v>49532</v>
      </c>
      <c r="Q2322" s="2">
        <v>0</v>
      </c>
      <c r="R2322" s="2">
        <v>257</v>
      </c>
      <c r="S2322" s="2">
        <v>2331</v>
      </c>
      <c r="T2322" s="2">
        <v>24</v>
      </c>
      <c r="U2322" s="2">
        <v>15401</v>
      </c>
      <c r="V2322" s="2">
        <v>0</v>
      </c>
      <c r="W2322" s="2">
        <v>107</v>
      </c>
      <c r="X2322" s="2">
        <v>814</v>
      </c>
      <c r="Y2322" s="2">
        <v>3</v>
      </c>
      <c r="Z2322" s="5">
        <v>2727.51</v>
      </c>
      <c r="AA2322" s="5">
        <v>294.72000000000003</v>
      </c>
      <c r="AB2322" s="5">
        <v>3022.23</v>
      </c>
      <c r="AC2322" s="5">
        <v>2812.62</v>
      </c>
      <c r="AD2322" s="5">
        <v>331.76</v>
      </c>
      <c r="AE2322" s="5">
        <v>3144.38</v>
      </c>
      <c r="AF2322" s="2">
        <v>5921</v>
      </c>
      <c r="AG2322" s="2">
        <v>0</v>
      </c>
    </row>
    <row r="2323" spans="1:33" x14ac:dyDescent="0.35">
      <c r="A2323" t="s">
        <v>752</v>
      </c>
      <c r="B2323" t="s">
        <v>758</v>
      </c>
      <c r="C2323" t="s">
        <v>1436</v>
      </c>
      <c r="D2323" t="s">
        <v>759</v>
      </c>
      <c r="E2323" t="s">
        <v>268</v>
      </c>
      <c r="F2323" s="2">
        <v>2015</v>
      </c>
      <c r="G2323" s="2">
        <v>2099</v>
      </c>
      <c r="H2323" s="2">
        <v>2099</v>
      </c>
      <c r="I2323" s="5">
        <v>2823.24</v>
      </c>
      <c r="J2323" s="5">
        <v>288.11</v>
      </c>
      <c r="K2323" s="5">
        <v>188.72</v>
      </c>
      <c r="L2323" s="5">
        <v>1.64</v>
      </c>
      <c r="M2323" s="5">
        <v>478.47</v>
      </c>
      <c r="N2323" s="5">
        <v>3301.71</v>
      </c>
      <c r="O2323" s="1">
        <v>12.23</v>
      </c>
      <c r="P2323" s="2">
        <v>16882</v>
      </c>
      <c r="Q2323" s="2">
        <v>0</v>
      </c>
      <c r="R2323" s="2">
        <v>100</v>
      </c>
      <c r="S2323" s="2">
        <v>1988</v>
      </c>
      <c r="T2323" s="2">
        <v>1</v>
      </c>
      <c r="U2323" s="2">
        <v>5992</v>
      </c>
      <c r="V2323" s="2">
        <v>0</v>
      </c>
      <c r="W2323" s="2">
        <v>65</v>
      </c>
      <c r="X2323" s="2">
        <v>642</v>
      </c>
      <c r="Y2323" s="2">
        <v>1</v>
      </c>
      <c r="Z2323" s="5">
        <v>3219.39</v>
      </c>
      <c r="AA2323" s="5">
        <v>513.49</v>
      </c>
      <c r="AB2323" s="5">
        <v>3732.88</v>
      </c>
      <c r="AC2323" s="5">
        <v>3321.18</v>
      </c>
      <c r="AD2323" s="5">
        <v>578.02</v>
      </c>
      <c r="AE2323" s="5">
        <v>3899.2</v>
      </c>
      <c r="AF2323" s="2">
        <v>2099</v>
      </c>
      <c r="AG2323" s="2">
        <v>0</v>
      </c>
    </row>
    <row r="2324" spans="1:33" x14ac:dyDescent="0.35">
      <c r="A2324" t="s">
        <v>752</v>
      </c>
      <c r="B2324" t="s">
        <v>760</v>
      </c>
      <c r="C2324" t="s">
        <v>1437</v>
      </c>
      <c r="D2324" t="s">
        <v>761</v>
      </c>
      <c r="E2324" t="s">
        <v>268</v>
      </c>
      <c r="F2324" s="2">
        <v>1236</v>
      </c>
      <c r="G2324" s="2">
        <v>1271</v>
      </c>
      <c r="H2324" s="2">
        <v>1271</v>
      </c>
      <c r="I2324" s="5">
        <v>2120.44</v>
      </c>
      <c r="J2324" s="5">
        <v>122.72</v>
      </c>
      <c r="K2324" s="5">
        <v>161.22999999999999</v>
      </c>
      <c r="L2324" s="5">
        <v>2.4</v>
      </c>
      <c r="M2324" s="5">
        <v>286.35000000000002</v>
      </c>
      <c r="N2324" s="5">
        <v>2406.79</v>
      </c>
      <c r="O2324" s="1">
        <v>11.18</v>
      </c>
      <c r="P2324" s="2">
        <v>10277</v>
      </c>
      <c r="Q2324" s="2">
        <v>0</v>
      </c>
      <c r="R2324" s="2">
        <v>29</v>
      </c>
      <c r="S2324" s="2">
        <v>328</v>
      </c>
      <c r="T2324" s="2">
        <v>1</v>
      </c>
      <c r="U2324" s="2">
        <v>3470</v>
      </c>
      <c r="V2324" s="2">
        <v>0</v>
      </c>
      <c r="W2324" s="2">
        <v>9</v>
      </c>
      <c r="X2324" s="2">
        <v>97</v>
      </c>
      <c r="Y2324" s="2">
        <v>0</v>
      </c>
      <c r="Z2324" s="5">
        <v>2271.12</v>
      </c>
      <c r="AA2324" s="5">
        <v>307.3</v>
      </c>
      <c r="AB2324" s="5">
        <v>2578.42</v>
      </c>
      <c r="AC2324" s="5">
        <v>2342.4499999999998</v>
      </c>
      <c r="AD2324" s="5">
        <v>345.92</v>
      </c>
      <c r="AE2324" s="5">
        <v>2688.37</v>
      </c>
      <c r="AF2324" s="2">
        <v>1271</v>
      </c>
      <c r="AG2324" s="2">
        <v>0</v>
      </c>
    </row>
    <row r="2325" spans="1:33" x14ac:dyDescent="0.35">
      <c r="A2325" t="s">
        <v>752</v>
      </c>
      <c r="B2325" t="s">
        <v>762</v>
      </c>
      <c r="C2325" t="s">
        <v>1438</v>
      </c>
      <c r="D2325" t="s">
        <v>763</v>
      </c>
      <c r="E2325" t="s">
        <v>268</v>
      </c>
      <c r="F2325" s="2">
        <v>848</v>
      </c>
      <c r="G2325" s="2">
        <v>859</v>
      </c>
      <c r="H2325" s="2">
        <v>859</v>
      </c>
      <c r="I2325" s="5">
        <v>2403.29</v>
      </c>
      <c r="J2325" s="5">
        <v>121.56</v>
      </c>
      <c r="K2325" s="5">
        <v>116.16</v>
      </c>
      <c r="L2325" s="5">
        <v>3.21</v>
      </c>
      <c r="M2325" s="5">
        <v>240.94</v>
      </c>
      <c r="N2325" s="5">
        <v>2644.23</v>
      </c>
      <c r="O2325" s="1">
        <v>10.81</v>
      </c>
      <c r="P2325" s="2">
        <v>6260</v>
      </c>
      <c r="Q2325" s="2">
        <v>0</v>
      </c>
      <c r="R2325" s="2">
        <v>15</v>
      </c>
      <c r="S2325" s="2">
        <v>476</v>
      </c>
      <c r="T2325" s="2">
        <v>4</v>
      </c>
      <c r="U2325" s="2">
        <v>2363</v>
      </c>
      <c r="V2325" s="2">
        <v>0</v>
      </c>
      <c r="W2325" s="2">
        <v>9</v>
      </c>
      <c r="X2325" s="2">
        <v>155</v>
      </c>
      <c r="Y2325" s="2">
        <v>0</v>
      </c>
      <c r="Z2325" s="5">
        <v>2610.4299999999998</v>
      </c>
      <c r="AA2325" s="5">
        <v>258.58</v>
      </c>
      <c r="AB2325" s="5">
        <v>2869.01</v>
      </c>
      <c r="AC2325" s="5">
        <v>2693.88</v>
      </c>
      <c r="AD2325" s="5">
        <v>291.07</v>
      </c>
      <c r="AE2325" s="5">
        <v>2984.95</v>
      </c>
      <c r="AF2325" s="2">
        <v>859</v>
      </c>
      <c r="AG2325" s="2">
        <v>0</v>
      </c>
    </row>
    <row r="2326" spans="1:33" x14ac:dyDescent="0.35">
      <c r="A2326" t="s">
        <v>752</v>
      </c>
      <c r="B2326" t="s">
        <v>764</v>
      </c>
      <c r="C2326" t="s">
        <v>1439</v>
      </c>
      <c r="D2326" t="s">
        <v>765</v>
      </c>
      <c r="E2326" t="s">
        <v>268</v>
      </c>
      <c r="F2326" s="2">
        <v>1915</v>
      </c>
      <c r="G2326" s="2">
        <v>2006</v>
      </c>
      <c r="H2326" s="2">
        <v>2006</v>
      </c>
      <c r="I2326" s="5">
        <v>2405.6</v>
      </c>
      <c r="J2326" s="5">
        <v>201.53</v>
      </c>
      <c r="K2326" s="5">
        <v>270.56</v>
      </c>
      <c r="L2326" s="5">
        <v>7.74</v>
      </c>
      <c r="M2326" s="5">
        <v>479.83</v>
      </c>
      <c r="N2326" s="5">
        <v>2885.43</v>
      </c>
      <c r="O2326" s="1">
        <v>12.51</v>
      </c>
      <c r="P2326" s="2">
        <v>17513</v>
      </c>
      <c r="Q2326" s="2">
        <v>0</v>
      </c>
      <c r="R2326" s="2">
        <v>295</v>
      </c>
      <c r="S2326" s="2">
        <v>252</v>
      </c>
      <c r="T2326" s="2">
        <v>101</v>
      </c>
      <c r="U2326" s="2">
        <v>6667</v>
      </c>
      <c r="V2326" s="2">
        <v>0</v>
      </c>
      <c r="W2326" s="2">
        <v>167</v>
      </c>
      <c r="X2326" s="2">
        <v>56</v>
      </c>
      <c r="Y2326" s="2">
        <v>49</v>
      </c>
      <c r="Z2326" s="5">
        <v>2639.53</v>
      </c>
      <c r="AA2326" s="5">
        <v>514.95000000000005</v>
      </c>
      <c r="AB2326" s="5">
        <v>3154.49</v>
      </c>
      <c r="AC2326" s="5">
        <v>2724.33</v>
      </c>
      <c r="AD2326" s="5">
        <v>579.66999999999996</v>
      </c>
      <c r="AE2326" s="5">
        <v>3303.99</v>
      </c>
      <c r="AF2326" s="2">
        <v>2006</v>
      </c>
      <c r="AG2326" s="2">
        <v>0</v>
      </c>
    </row>
    <row r="2327" spans="1:33" x14ac:dyDescent="0.35">
      <c r="A2327" t="s">
        <v>752</v>
      </c>
      <c r="B2327" t="s">
        <v>766</v>
      </c>
      <c r="C2327" t="s">
        <v>1440</v>
      </c>
      <c r="D2327" t="s">
        <v>767</v>
      </c>
      <c r="E2327" t="s">
        <v>268</v>
      </c>
      <c r="F2327" s="2">
        <v>14669</v>
      </c>
      <c r="G2327" s="2">
        <v>15068</v>
      </c>
      <c r="H2327" s="2">
        <v>15068</v>
      </c>
      <c r="I2327" s="5">
        <v>2763.6</v>
      </c>
      <c r="J2327" s="5">
        <v>173.61</v>
      </c>
      <c r="K2327" s="5">
        <v>153.62</v>
      </c>
      <c r="L2327" s="5">
        <v>6.9</v>
      </c>
      <c r="M2327" s="5">
        <v>334.13</v>
      </c>
      <c r="N2327" s="5">
        <v>3097.72</v>
      </c>
      <c r="O2327" s="1">
        <v>11.33</v>
      </c>
      <c r="P2327" s="2">
        <v>115658</v>
      </c>
      <c r="Q2327" s="2">
        <v>0</v>
      </c>
      <c r="R2327" s="2">
        <v>346</v>
      </c>
      <c r="S2327" s="2">
        <v>8007</v>
      </c>
      <c r="T2327" s="2">
        <v>2140</v>
      </c>
      <c r="U2327" s="2">
        <v>40777</v>
      </c>
      <c r="V2327" s="2">
        <v>0</v>
      </c>
      <c r="W2327" s="2">
        <v>155</v>
      </c>
      <c r="X2327" s="2">
        <v>2897</v>
      </c>
      <c r="Y2327" s="2">
        <v>692</v>
      </c>
      <c r="Z2327" s="5">
        <v>3076</v>
      </c>
      <c r="AA2327" s="5">
        <v>358.58</v>
      </c>
      <c r="AB2327" s="5">
        <v>3434.58</v>
      </c>
      <c r="AC2327" s="5">
        <v>3173.8</v>
      </c>
      <c r="AD2327" s="5">
        <v>403.64</v>
      </c>
      <c r="AE2327" s="5">
        <v>3577.44</v>
      </c>
      <c r="AF2327" s="2">
        <v>15068</v>
      </c>
      <c r="AG2327" s="2">
        <v>0</v>
      </c>
    </row>
    <row r="2328" spans="1:33" x14ac:dyDescent="0.35">
      <c r="A2328" t="s">
        <v>752</v>
      </c>
      <c r="B2328" t="s">
        <v>768</v>
      </c>
      <c r="C2328" t="s">
        <v>1441</v>
      </c>
      <c r="D2328" t="s">
        <v>769</v>
      </c>
      <c r="E2328" t="s">
        <v>268</v>
      </c>
      <c r="F2328" s="2">
        <v>2286</v>
      </c>
      <c r="G2328" s="2">
        <v>2346</v>
      </c>
      <c r="H2328" s="2">
        <v>2346</v>
      </c>
      <c r="I2328" s="5">
        <v>2053.23</v>
      </c>
      <c r="J2328" s="5">
        <v>103.2</v>
      </c>
      <c r="K2328" s="5">
        <v>124.92</v>
      </c>
      <c r="L2328" s="5">
        <v>6.66</v>
      </c>
      <c r="M2328" s="5">
        <v>234.78</v>
      </c>
      <c r="N2328" s="5">
        <v>2288</v>
      </c>
      <c r="O2328" s="1">
        <v>10.77</v>
      </c>
      <c r="P2328" s="2">
        <v>18344</v>
      </c>
      <c r="Q2328" s="2">
        <v>0</v>
      </c>
      <c r="R2328" s="2">
        <v>32</v>
      </c>
      <c r="S2328" s="2">
        <v>783</v>
      </c>
      <c r="T2328" s="2">
        <v>4</v>
      </c>
      <c r="U2328" s="2">
        <v>5796</v>
      </c>
      <c r="V2328" s="2">
        <v>0</v>
      </c>
      <c r="W2328" s="2">
        <v>17</v>
      </c>
      <c r="X2328" s="2">
        <v>293</v>
      </c>
      <c r="Y2328" s="2">
        <v>1</v>
      </c>
      <c r="Z2328" s="5">
        <v>2217.1</v>
      </c>
      <c r="AA2328" s="5">
        <v>251.96</v>
      </c>
      <c r="AB2328" s="5">
        <v>2469.06</v>
      </c>
      <c r="AC2328" s="5">
        <v>2286.65</v>
      </c>
      <c r="AD2328" s="5">
        <v>283.62</v>
      </c>
      <c r="AE2328" s="5">
        <v>2570.27</v>
      </c>
      <c r="AF2328" s="2">
        <v>2346</v>
      </c>
      <c r="AG2328" s="2">
        <v>0</v>
      </c>
    </row>
    <row r="2329" spans="1:33" x14ac:dyDescent="0.35">
      <c r="A2329" t="s">
        <v>752</v>
      </c>
      <c r="B2329" t="s">
        <v>770</v>
      </c>
      <c r="C2329" t="s">
        <v>1442</v>
      </c>
      <c r="D2329" t="s">
        <v>1443</v>
      </c>
      <c r="E2329" t="s">
        <v>268</v>
      </c>
      <c r="F2329" s="2">
        <v>8492</v>
      </c>
      <c r="G2329" s="2">
        <v>8688</v>
      </c>
      <c r="H2329" s="2">
        <v>8688</v>
      </c>
      <c r="I2329" s="5">
        <v>2660.03</v>
      </c>
      <c r="J2329" s="5">
        <v>143.1</v>
      </c>
      <c r="K2329" s="5">
        <v>135.71</v>
      </c>
      <c r="L2329" s="5">
        <v>5.26</v>
      </c>
      <c r="M2329" s="5">
        <v>284.07</v>
      </c>
      <c r="N2329" s="5">
        <v>2944.1</v>
      </c>
      <c r="O2329" s="1">
        <v>10.8</v>
      </c>
      <c r="P2329" s="2">
        <v>64330</v>
      </c>
      <c r="Q2329" s="2">
        <v>0</v>
      </c>
      <c r="R2329" s="2">
        <v>241</v>
      </c>
      <c r="S2329" s="2">
        <v>5160</v>
      </c>
      <c r="T2329" s="2">
        <v>1069</v>
      </c>
      <c r="U2329" s="2">
        <v>20948</v>
      </c>
      <c r="V2329" s="2">
        <v>0</v>
      </c>
      <c r="W2329" s="2">
        <v>107</v>
      </c>
      <c r="X2329" s="2">
        <v>1661</v>
      </c>
      <c r="Y2329" s="2">
        <v>342</v>
      </c>
      <c r="Z2329" s="5">
        <v>3000.54</v>
      </c>
      <c r="AA2329" s="5">
        <v>304.86</v>
      </c>
      <c r="AB2329" s="5">
        <v>3305.4</v>
      </c>
      <c r="AC2329" s="5">
        <v>3094.41</v>
      </c>
      <c r="AD2329" s="5">
        <v>343.18</v>
      </c>
      <c r="AE2329" s="5">
        <v>3437.58</v>
      </c>
      <c r="AF2329" s="2">
        <v>8688</v>
      </c>
      <c r="AG2329" s="2">
        <v>0</v>
      </c>
    </row>
    <row r="2330" spans="1:33" x14ac:dyDescent="0.35">
      <c r="A2330" t="s">
        <v>752</v>
      </c>
      <c r="B2330" t="s">
        <v>771</v>
      </c>
      <c r="C2330" t="s">
        <v>1444</v>
      </c>
      <c r="D2330" t="s">
        <v>772</v>
      </c>
      <c r="E2330" t="s">
        <v>268</v>
      </c>
      <c r="F2330" s="2">
        <v>18237</v>
      </c>
      <c r="G2330" s="2">
        <v>18762</v>
      </c>
      <c r="H2330" s="2">
        <v>18762</v>
      </c>
      <c r="I2330" s="5">
        <v>2616.8000000000002</v>
      </c>
      <c r="J2330" s="5">
        <v>212.67</v>
      </c>
      <c r="K2330" s="5">
        <v>235.12</v>
      </c>
      <c r="L2330" s="5">
        <v>14.84</v>
      </c>
      <c r="M2330" s="5">
        <v>462.64</v>
      </c>
      <c r="N2330" s="5">
        <v>3079.44</v>
      </c>
      <c r="O2330" s="1">
        <v>11.13</v>
      </c>
      <c r="P2330" s="2">
        <v>141889</v>
      </c>
      <c r="Q2330" s="2">
        <v>0</v>
      </c>
      <c r="R2330" s="2">
        <v>442</v>
      </c>
      <c r="S2330" s="2">
        <v>9466</v>
      </c>
      <c r="T2330" s="2">
        <v>1498</v>
      </c>
      <c r="U2330" s="2">
        <v>52122</v>
      </c>
      <c r="V2330" s="2">
        <v>0</v>
      </c>
      <c r="W2330" s="2">
        <v>117</v>
      </c>
      <c r="X2330" s="2">
        <v>2989</v>
      </c>
      <c r="Y2330" s="2">
        <v>369</v>
      </c>
      <c r="Z2330" s="5">
        <v>2943.11</v>
      </c>
      <c r="AA2330" s="5">
        <v>496.5</v>
      </c>
      <c r="AB2330" s="5">
        <v>3439.61</v>
      </c>
      <c r="AC2330" s="5">
        <v>3036.34</v>
      </c>
      <c r="AD2330" s="5">
        <v>558.9</v>
      </c>
      <c r="AE2330" s="5">
        <v>3595.24</v>
      </c>
      <c r="AF2330" s="2">
        <v>18762</v>
      </c>
      <c r="AG2330" s="2">
        <v>0</v>
      </c>
    </row>
    <row r="2331" spans="1:33" x14ac:dyDescent="0.35">
      <c r="A2331" t="s">
        <v>752</v>
      </c>
      <c r="B2331" t="s">
        <v>773</v>
      </c>
      <c r="C2331" t="s">
        <v>1445</v>
      </c>
      <c r="D2331" t="s">
        <v>774</v>
      </c>
      <c r="E2331" t="s">
        <v>268</v>
      </c>
      <c r="F2331" s="2">
        <v>1391</v>
      </c>
      <c r="G2331" s="2">
        <v>1411</v>
      </c>
      <c r="H2331" s="2">
        <v>1411</v>
      </c>
      <c r="I2331" s="5">
        <v>2323.85</v>
      </c>
      <c r="J2331" s="5">
        <v>177.99</v>
      </c>
      <c r="K2331" s="5">
        <v>185.35</v>
      </c>
      <c r="L2331" s="5">
        <v>18.37</v>
      </c>
      <c r="M2331" s="5">
        <v>381.71</v>
      </c>
      <c r="N2331" s="5">
        <v>2705.56</v>
      </c>
      <c r="O2331" s="1">
        <v>12.12</v>
      </c>
      <c r="P2331" s="2">
        <v>12152</v>
      </c>
      <c r="Q2331" s="2">
        <v>0</v>
      </c>
      <c r="R2331" s="2">
        <v>69</v>
      </c>
      <c r="S2331" s="2">
        <v>241</v>
      </c>
      <c r="T2331" s="2">
        <v>15</v>
      </c>
      <c r="U2331" s="2">
        <v>4512</v>
      </c>
      <c r="V2331" s="2">
        <v>0</v>
      </c>
      <c r="W2331" s="2">
        <v>23</v>
      </c>
      <c r="X2331" s="2">
        <v>86</v>
      </c>
      <c r="Y2331" s="2">
        <v>0</v>
      </c>
      <c r="Z2331" s="5">
        <v>2483.9899999999998</v>
      </c>
      <c r="AA2331" s="5">
        <v>409.65</v>
      </c>
      <c r="AB2331" s="5">
        <v>2893.64</v>
      </c>
      <c r="AC2331" s="5">
        <v>2563.98</v>
      </c>
      <c r="AD2331" s="5">
        <v>461.13</v>
      </c>
      <c r="AE2331" s="5">
        <v>3025.12</v>
      </c>
      <c r="AF2331" s="2">
        <v>1411</v>
      </c>
      <c r="AG2331" s="2">
        <v>0</v>
      </c>
    </row>
    <row r="2332" spans="1:33" x14ac:dyDescent="0.35">
      <c r="A2332" t="s">
        <v>752</v>
      </c>
      <c r="B2332" t="s">
        <v>775</v>
      </c>
      <c r="C2332" t="s">
        <v>1446</v>
      </c>
      <c r="D2332" t="s">
        <v>776</v>
      </c>
      <c r="E2332" t="s">
        <v>268</v>
      </c>
      <c r="F2332" s="2">
        <v>412</v>
      </c>
      <c r="G2332" s="2">
        <v>421</v>
      </c>
      <c r="H2332" s="2">
        <v>421</v>
      </c>
      <c r="I2332" s="5">
        <v>1994.26</v>
      </c>
      <c r="J2332" s="5">
        <v>214.98</v>
      </c>
      <c r="K2332" s="5">
        <v>327.9</v>
      </c>
      <c r="L2332" s="5">
        <v>0</v>
      </c>
      <c r="M2332" s="5">
        <v>542.88</v>
      </c>
      <c r="N2332" s="5">
        <v>2537.14</v>
      </c>
      <c r="O2332" s="1">
        <v>11.66</v>
      </c>
      <c r="P2332" s="2">
        <v>3560</v>
      </c>
      <c r="Q2332" s="2">
        <v>0</v>
      </c>
      <c r="R2332" s="2">
        <v>0</v>
      </c>
      <c r="S2332" s="2">
        <v>39</v>
      </c>
      <c r="T2332" s="2">
        <v>1</v>
      </c>
      <c r="U2332" s="2">
        <v>1292</v>
      </c>
      <c r="V2332" s="2">
        <v>0</v>
      </c>
      <c r="W2332" s="2">
        <v>4</v>
      </c>
      <c r="X2332" s="2">
        <v>14</v>
      </c>
      <c r="Y2332" s="2">
        <v>0</v>
      </c>
      <c r="Z2332" s="5">
        <v>2095.17</v>
      </c>
      <c r="AA2332" s="5">
        <v>582.62</v>
      </c>
      <c r="AB2332" s="5">
        <v>2677.79</v>
      </c>
      <c r="AC2332" s="5">
        <v>2162.36</v>
      </c>
      <c r="AD2332" s="5">
        <v>655.84</v>
      </c>
      <c r="AE2332" s="5">
        <v>2818.2</v>
      </c>
      <c r="AF2332" s="2">
        <v>421</v>
      </c>
      <c r="AG2332" s="2">
        <v>0</v>
      </c>
    </row>
    <row r="2333" spans="1:33" x14ac:dyDescent="0.35">
      <c r="A2333" t="s">
        <v>752</v>
      </c>
      <c r="B2333" t="s">
        <v>777</v>
      </c>
      <c r="C2333" t="s">
        <v>1447</v>
      </c>
      <c r="D2333" t="s">
        <v>778</v>
      </c>
      <c r="E2333" t="s">
        <v>268</v>
      </c>
      <c r="F2333" s="2">
        <v>1581</v>
      </c>
      <c r="G2333" s="2">
        <v>1616</v>
      </c>
      <c r="H2333" s="2">
        <v>1616</v>
      </c>
      <c r="I2333" s="5">
        <v>2109.4299999999998</v>
      </c>
      <c r="J2333" s="5">
        <v>161.51</v>
      </c>
      <c r="K2333" s="5">
        <v>84.67</v>
      </c>
      <c r="L2333" s="5">
        <v>3.51</v>
      </c>
      <c r="M2333" s="5">
        <v>249.69</v>
      </c>
      <c r="N2333" s="5">
        <v>2359.11</v>
      </c>
      <c r="O2333" s="1">
        <v>10.83</v>
      </c>
      <c r="P2333" s="2">
        <v>12611</v>
      </c>
      <c r="Q2333" s="2">
        <v>0</v>
      </c>
      <c r="R2333" s="2">
        <v>90</v>
      </c>
      <c r="S2333" s="2">
        <v>578</v>
      </c>
      <c r="T2333" s="2">
        <v>1</v>
      </c>
      <c r="U2333" s="2">
        <v>4002</v>
      </c>
      <c r="V2333" s="2">
        <v>0</v>
      </c>
      <c r="W2333" s="2">
        <v>11</v>
      </c>
      <c r="X2333" s="2">
        <v>207</v>
      </c>
      <c r="Y2333" s="2">
        <v>0</v>
      </c>
      <c r="Z2333" s="5">
        <v>2345.42</v>
      </c>
      <c r="AA2333" s="5">
        <v>267.95999999999998</v>
      </c>
      <c r="AB2333" s="5">
        <v>2613.39</v>
      </c>
      <c r="AC2333" s="5">
        <v>2418.92</v>
      </c>
      <c r="AD2333" s="5">
        <v>301.64</v>
      </c>
      <c r="AE2333" s="5">
        <v>2720.56</v>
      </c>
      <c r="AF2333" s="2">
        <v>1616</v>
      </c>
      <c r="AG2333" s="2">
        <v>0</v>
      </c>
    </row>
    <row r="2334" spans="1:33" x14ac:dyDescent="0.35">
      <c r="A2334" t="s">
        <v>752</v>
      </c>
      <c r="B2334" t="s">
        <v>779</v>
      </c>
      <c r="C2334" t="s">
        <v>1448</v>
      </c>
      <c r="D2334" t="s">
        <v>780</v>
      </c>
      <c r="E2334" t="s">
        <v>268</v>
      </c>
      <c r="F2334" s="2">
        <v>1247</v>
      </c>
      <c r="G2334" s="2">
        <v>1277</v>
      </c>
      <c r="H2334" s="2">
        <v>1277</v>
      </c>
      <c r="I2334" s="5">
        <v>2295.4299999999998</v>
      </c>
      <c r="J2334" s="5">
        <v>154.38999999999999</v>
      </c>
      <c r="K2334" s="5">
        <v>124.23</v>
      </c>
      <c r="L2334" s="5">
        <v>11.61</v>
      </c>
      <c r="M2334" s="5">
        <v>290.23</v>
      </c>
      <c r="N2334" s="5">
        <v>2585.66</v>
      </c>
      <c r="O2334" s="1">
        <v>12.64</v>
      </c>
      <c r="P2334" s="2">
        <v>11510</v>
      </c>
      <c r="Q2334" s="2">
        <v>0</v>
      </c>
      <c r="R2334" s="2">
        <v>17</v>
      </c>
      <c r="S2334" s="2">
        <v>133</v>
      </c>
      <c r="T2334" s="2">
        <v>0</v>
      </c>
      <c r="U2334" s="2">
        <v>4402</v>
      </c>
      <c r="V2334" s="2">
        <v>0</v>
      </c>
      <c r="W2334" s="2">
        <v>14</v>
      </c>
      <c r="X2334" s="2">
        <v>57</v>
      </c>
      <c r="Y2334" s="2">
        <v>3</v>
      </c>
      <c r="Z2334" s="5">
        <v>2407.87</v>
      </c>
      <c r="AA2334" s="5">
        <v>311.47000000000003</v>
      </c>
      <c r="AB2334" s="5">
        <v>2719.34</v>
      </c>
      <c r="AC2334" s="5">
        <v>2485.96</v>
      </c>
      <c r="AD2334" s="5">
        <v>350.62</v>
      </c>
      <c r="AE2334" s="5">
        <v>2836.58</v>
      </c>
      <c r="AF2334" s="2">
        <v>1277</v>
      </c>
      <c r="AG2334" s="2">
        <v>0</v>
      </c>
    </row>
    <row r="2335" spans="1:33" x14ac:dyDescent="0.35">
      <c r="A2335" t="s">
        <v>752</v>
      </c>
      <c r="B2335" t="s">
        <v>781</v>
      </c>
      <c r="C2335" t="s">
        <v>1449</v>
      </c>
      <c r="D2335" t="s">
        <v>782</v>
      </c>
      <c r="E2335" t="s">
        <v>268</v>
      </c>
      <c r="F2335" s="2">
        <v>1936</v>
      </c>
      <c r="G2335" s="2">
        <v>1986</v>
      </c>
      <c r="H2335" s="2">
        <v>1986</v>
      </c>
      <c r="I2335" s="5">
        <v>2468.39</v>
      </c>
      <c r="J2335" s="5">
        <v>158.13</v>
      </c>
      <c r="K2335" s="5">
        <v>284.94</v>
      </c>
      <c r="L2335" s="5">
        <v>2.9</v>
      </c>
      <c r="M2335" s="5">
        <v>445.97</v>
      </c>
      <c r="N2335" s="5">
        <v>2914.36</v>
      </c>
      <c r="O2335" s="1">
        <v>11.43</v>
      </c>
      <c r="P2335" s="2">
        <v>15239</v>
      </c>
      <c r="Q2335" s="2">
        <v>0</v>
      </c>
      <c r="R2335" s="2">
        <v>46</v>
      </c>
      <c r="S2335" s="2">
        <v>1474</v>
      </c>
      <c r="T2335" s="2">
        <v>2</v>
      </c>
      <c r="U2335" s="2">
        <v>5538</v>
      </c>
      <c r="V2335" s="2">
        <v>0</v>
      </c>
      <c r="W2335" s="2">
        <v>29</v>
      </c>
      <c r="X2335" s="2">
        <v>365</v>
      </c>
      <c r="Y2335" s="2">
        <v>2</v>
      </c>
      <c r="Z2335" s="5">
        <v>2717.92</v>
      </c>
      <c r="AA2335" s="5">
        <v>478.61</v>
      </c>
      <c r="AB2335" s="5">
        <v>3196.53</v>
      </c>
      <c r="AC2335" s="5">
        <v>2802.92</v>
      </c>
      <c r="AD2335" s="5">
        <v>538.76</v>
      </c>
      <c r="AE2335" s="5">
        <v>3341.68</v>
      </c>
      <c r="AF2335" s="2">
        <v>1986</v>
      </c>
      <c r="AG2335" s="2">
        <v>0</v>
      </c>
    </row>
    <row r="2336" spans="1:33" x14ac:dyDescent="0.35">
      <c r="A2336" t="s">
        <v>752</v>
      </c>
      <c r="B2336" t="s">
        <v>783</v>
      </c>
      <c r="C2336" t="s">
        <v>1450</v>
      </c>
      <c r="D2336" t="s">
        <v>784</v>
      </c>
      <c r="E2336" t="s">
        <v>268</v>
      </c>
      <c r="F2336" s="2">
        <v>550</v>
      </c>
      <c r="G2336" s="2">
        <v>559</v>
      </c>
      <c r="H2336" s="2">
        <v>559</v>
      </c>
      <c r="I2336" s="5">
        <v>2487.9899999999998</v>
      </c>
      <c r="J2336" s="5">
        <v>39.33</v>
      </c>
      <c r="K2336" s="5">
        <v>143.46</v>
      </c>
      <c r="L2336" s="5">
        <v>3.22</v>
      </c>
      <c r="M2336" s="5">
        <v>186</v>
      </c>
      <c r="N2336" s="5">
        <v>2673.99</v>
      </c>
      <c r="O2336" s="1">
        <v>10.27</v>
      </c>
      <c r="P2336" s="2">
        <v>3910</v>
      </c>
      <c r="Q2336" s="2">
        <v>0</v>
      </c>
      <c r="R2336" s="2">
        <v>16</v>
      </c>
      <c r="S2336" s="2">
        <v>384</v>
      </c>
      <c r="T2336" s="2">
        <v>1</v>
      </c>
      <c r="U2336" s="2">
        <v>1315</v>
      </c>
      <c r="V2336" s="2">
        <v>0</v>
      </c>
      <c r="W2336" s="2">
        <v>0</v>
      </c>
      <c r="X2336" s="2">
        <v>115</v>
      </c>
      <c r="Y2336" s="2">
        <v>0</v>
      </c>
      <c r="Z2336" s="5">
        <v>2797.03</v>
      </c>
      <c r="AA2336" s="5">
        <v>199.62</v>
      </c>
      <c r="AB2336" s="5">
        <v>2996.64</v>
      </c>
      <c r="AC2336" s="5">
        <v>2884.7</v>
      </c>
      <c r="AD2336" s="5">
        <v>224.7</v>
      </c>
      <c r="AE2336" s="5">
        <v>3109.41</v>
      </c>
      <c r="AF2336" s="2">
        <v>559</v>
      </c>
      <c r="AG2336" s="2">
        <v>0</v>
      </c>
    </row>
    <row r="2337" spans="1:33" x14ac:dyDescent="0.35">
      <c r="A2337" t="s">
        <v>752</v>
      </c>
      <c r="B2337" t="s">
        <v>785</v>
      </c>
      <c r="C2337" t="s">
        <v>1451</v>
      </c>
      <c r="D2337" t="s">
        <v>786</v>
      </c>
      <c r="E2337" t="s">
        <v>268</v>
      </c>
      <c r="F2337" s="2">
        <v>567</v>
      </c>
      <c r="G2337" s="2">
        <v>576</v>
      </c>
      <c r="H2337" s="2">
        <v>576</v>
      </c>
      <c r="I2337" s="5">
        <v>2417.2600000000002</v>
      </c>
      <c r="J2337" s="5">
        <v>116.39</v>
      </c>
      <c r="K2337" s="5">
        <v>68.489999999999995</v>
      </c>
      <c r="L2337" s="5">
        <v>2.5299999999999998</v>
      </c>
      <c r="M2337" s="5">
        <v>187.41</v>
      </c>
      <c r="N2337" s="5">
        <v>2604.67</v>
      </c>
      <c r="O2337" s="1">
        <v>9.34</v>
      </c>
      <c r="P2337" s="2">
        <v>3524</v>
      </c>
      <c r="Q2337" s="2">
        <v>0</v>
      </c>
      <c r="R2337" s="2">
        <v>11</v>
      </c>
      <c r="S2337" s="2">
        <v>455</v>
      </c>
      <c r="T2337" s="2">
        <v>0</v>
      </c>
      <c r="U2337" s="2">
        <v>1207</v>
      </c>
      <c r="V2337" s="2">
        <v>0</v>
      </c>
      <c r="W2337" s="2">
        <v>0</v>
      </c>
      <c r="X2337" s="2">
        <v>182</v>
      </c>
      <c r="Y2337" s="2">
        <v>0</v>
      </c>
      <c r="Z2337" s="5">
        <v>2682.95</v>
      </c>
      <c r="AA2337" s="5">
        <v>201.13</v>
      </c>
      <c r="AB2337" s="5">
        <v>2884.07</v>
      </c>
      <c r="AC2337" s="5">
        <v>2768.94</v>
      </c>
      <c r="AD2337" s="5">
        <v>226.4</v>
      </c>
      <c r="AE2337" s="5">
        <v>2995.35</v>
      </c>
      <c r="AF2337" s="2">
        <v>576</v>
      </c>
      <c r="AG2337" s="2">
        <v>0</v>
      </c>
    </row>
    <row r="2338" spans="1:33" x14ac:dyDescent="0.35">
      <c r="A2338" t="s">
        <v>752</v>
      </c>
      <c r="B2338" t="s">
        <v>802</v>
      </c>
      <c r="C2338" t="s">
        <v>1452</v>
      </c>
      <c r="D2338" t="s">
        <v>1453</v>
      </c>
      <c r="E2338" t="s">
        <v>268</v>
      </c>
      <c r="F2338" s="2">
        <v>16963</v>
      </c>
      <c r="G2338" s="2">
        <v>17367</v>
      </c>
      <c r="H2338" s="2">
        <v>17367</v>
      </c>
      <c r="I2338" s="5">
        <v>2253.08</v>
      </c>
      <c r="J2338" s="5">
        <v>149.06</v>
      </c>
      <c r="K2338" s="5">
        <v>140.75</v>
      </c>
      <c r="L2338" s="5">
        <v>2.72</v>
      </c>
      <c r="M2338" s="5">
        <v>292.52999999999997</v>
      </c>
      <c r="N2338" s="5">
        <v>2545.61</v>
      </c>
      <c r="O2338" s="1">
        <v>11.24</v>
      </c>
      <c r="P2338" s="2">
        <v>137367</v>
      </c>
      <c r="Q2338" s="2">
        <v>0</v>
      </c>
      <c r="R2338" s="2">
        <v>911</v>
      </c>
      <c r="S2338" s="2">
        <v>7180</v>
      </c>
      <c r="T2338" s="2">
        <v>253</v>
      </c>
      <c r="U2338" s="2">
        <v>46674</v>
      </c>
      <c r="V2338" s="2">
        <v>0</v>
      </c>
      <c r="W2338" s="2">
        <v>315</v>
      </c>
      <c r="X2338" s="2">
        <v>2364</v>
      </c>
      <c r="Y2338" s="2">
        <v>73</v>
      </c>
      <c r="Z2338" s="5">
        <v>2493.48</v>
      </c>
      <c r="AA2338" s="5">
        <v>313.95</v>
      </c>
      <c r="AB2338" s="5">
        <v>2807.43</v>
      </c>
      <c r="AC2338" s="5">
        <v>2572.06</v>
      </c>
      <c r="AD2338" s="5">
        <v>353.4</v>
      </c>
      <c r="AE2338" s="5">
        <v>2925.46</v>
      </c>
      <c r="AF2338" s="2">
        <v>17367</v>
      </c>
      <c r="AG2338" s="2">
        <v>0</v>
      </c>
    </row>
    <row r="2339" spans="1:33" x14ac:dyDescent="0.35">
      <c r="A2339" t="s">
        <v>752</v>
      </c>
      <c r="B2339" t="s">
        <v>787</v>
      </c>
      <c r="C2339" t="s">
        <v>1454</v>
      </c>
      <c r="D2339" t="s">
        <v>788</v>
      </c>
      <c r="E2339" t="s">
        <v>268</v>
      </c>
      <c r="F2339" s="2">
        <v>609</v>
      </c>
      <c r="G2339" s="2">
        <v>620</v>
      </c>
      <c r="H2339" s="2">
        <v>620</v>
      </c>
      <c r="I2339" s="5">
        <v>2091.4299999999998</v>
      </c>
      <c r="J2339" s="5">
        <v>206.26</v>
      </c>
      <c r="K2339" s="5">
        <v>113.8</v>
      </c>
      <c r="L2339" s="5">
        <v>0.7</v>
      </c>
      <c r="M2339" s="5">
        <v>320.76</v>
      </c>
      <c r="N2339" s="5">
        <v>2412.19</v>
      </c>
      <c r="O2339" s="1">
        <v>12.19</v>
      </c>
      <c r="P2339" s="2">
        <v>5431</v>
      </c>
      <c r="Q2339" s="2">
        <v>0</v>
      </c>
      <c r="R2339" s="2">
        <v>13</v>
      </c>
      <c r="S2339" s="2">
        <v>24</v>
      </c>
      <c r="T2339" s="2">
        <v>5</v>
      </c>
      <c r="U2339" s="2">
        <v>2057</v>
      </c>
      <c r="V2339" s="2">
        <v>0</v>
      </c>
      <c r="W2339" s="2">
        <v>10</v>
      </c>
      <c r="X2339" s="2">
        <v>16</v>
      </c>
      <c r="Y2339" s="2">
        <v>0</v>
      </c>
      <c r="Z2339" s="5">
        <v>2187.79</v>
      </c>
      <c r="AA2339" s="5">
        <v>344.24</v>
      </c>
      <c r="AB2339" s="5">
        <v>2532.02</v>
      </c>
      <c r="AC2339" s="5">
        <v>2258.6799999999998</v>
      </c>
      <c r="AD2339" s="5">
        <v>387.5</v>
      </c>
      <c r="AE2339" s="5">
        <v>2646.18</v>
      </c>
      <c r="AF2339" s="2">
        <v>620</v>
      </c>
      <c r="AG2339" s="2">
        <v>0</v>
      </c>
    </row>
    <row r="2340" spans="1:33" x14ac:dyDescent="0.35">
      <c r="A2340" t="s">
        <v>752</v>
      </c>
      <c r="B2340" t="s">
        <v>789</v>
      </c>
      <c r="C2340" t="s">
        <v>1455</v>
      </c>
      <c r="D2340" t="s">
        <v>790</v>
      </c>
      <c r="E2340" t="s">
        <v>268</v>
      </c>
      <c r="F2340" s="2">
        <v>10194</v>
      </c>
      <c r="G2340" s="2">
        <v>10549</v>
      </c>
      <c r="H2340" s="2">
        <v>10549</v>
      </c>
      <c r="I2340" s="5">
        <v>2343.08</v>
      </c>
      <c r="J2340" s="5">
        <v>207.91</v>
      </c>
      <c r="K2340" s="5">
        <v>130.47</v>
      </c>
      <c r="L2340" s="5">
        <v>20.13</v>
      </c>
      <c r="M2340" s="5">
        <v>358.51</v>
      </c>
      <c r="N2340" s="5">
        <v>2701.59</v>
      </c>
      <c r="O2340" s="1">
        <v>12.06</v>
      </c>
      <c r="P2340" s="2">
        <v>90955</v>
      </c>
      <c r="Q2340" s="2">
        <v>0</v>
      </c>
      <c r="R2340" s="2">
        <v>782</v>
      </c>
      <c r="S2340" s="2">
        <v>3110</v>
      </c>
      <c r="T2340" s="2">
        <v>349</v>
      </c>
      <c r="U2340" s="2">
        <v>30545</v>
      </c>
      <c r="V2340" s="2">
        <v>0</v>
      </c>
      <c r="W2340" s="2">
        <v>306</v>
      </c>
      <c r="X2340" s="2">
        <v>1090</v>
      </c>
      <c r="Y2340" s="2">
        <v>50</v>
      </c>
      <c r="Z2340" s="5">
        <v>2541.56</v>
      </c>
      <c r="AA2340" s="5">
        <v>384.75</v>
      </c>
      <c r="AB2340" s="5">
        <v>2926.32</v>
      </c>
      <c r="AC2340" s="5">
        <v>2621.62</v>
      </c>
      <c r="AD2340" s="5">
        <v>433.11</v>
      </c>
      <c r="AE2340" s="5">
        <v>3054.73</v>
      </c>
      <c r="AF2340" s="2">
        <v>10549</v>
      </c>
      <c r="AG2340" s="2">
        <v>0</v>
      </c>
    </row>
    <row r="2341" spans="1:33" x14ac:dyDescent="0.35">
      <c r="A2341" t="s">
        <v>752</v>
      </c>
      <c r="B2341" t="s">
        <v>791</v>
      </c>
      <c r="C2341" t="s">
        <v>1456</v>
      </c>
      <c r="D2341" t="s">
        <v>792</v>
      </c>
      <c r="E2341" t="s">
        <v>268</v>
      </c>
      <c r="F2341" s="2">
        <v>740</v>
      </c>
      <c r="G2341" s="2">
        <v>757</v>
      </c>
      <c r="H2341" s="2">
        <v>757</v>
      </c>
      <c r="I2341" s="5">
        <v>2505.67</v>
      </c>
      <c r="J2341" s="5">
        <v>169.83</v>
      </c>
      <c r="K2341" s="5">
        <v>216.73</v>
      </c>
      <c r="L2341" s="5">
        <v>0.51</v>
      </c>
      <c r="M2341" s="5">
        <v>387.07</v>
      </c>
      <c r="N2341" s="5">
        <v>2892.74</v>
      </c>
      <c r="O2341" s="1">
        <v>11.71</v>
      </c>
      <c r="P2341" s="2">
        <v>6295</v>
      </c>
      <c r="Q2341" s="2">
        <v>0</v>
      </c>
      <c r="R2341" s="2">
        <v>52</v>
      </c>
      <c r="S2341" s="2">
        <v>324</v>
      </c>
      <c r="T2341" s="2">
        <v>30</v>
      </c>
      <c r="U2341" s="2">
        <v>2040</v>
      </c>
      <c r="V2341" s="2">
        <v>0</v>
      </c>
      <c r="W2341" s="2">
        <v>5</v>
      </c>
      <c r="X2341" s="2">
        <v>103</v>
      </c>
      <c r="Y2341" s="2">
        <v>13</v>
      </c>
      <c r="Z2341" s="5">
        <v>2651.86</v>
      </c>
      <c r="AA2341" s="5">
        <v>415.4</v>
      </c>
      <c r="AB2341" s="5">
        <v>3067.26</v>
      </c>
      <c r="AC2341" s="5">
        <v>2734.59</v>
      </c>
      <c r="AD2341" s="5">
        <v>467.61</v>
      </c>
      <c r="AE2341" s="5">
        <v>3202.19</v>
      </c>
      <c r="AF2341" s="2">
        <v>757</v>
      </c>
      <c r="AG2341" s="2">
        <v>0</v>
      </c>
    </row>
    <row r="2342" spans="1:33" x14ac:dyDescent="0.35">
      <c r="A2342" t="s">
        <v>752</v>
      </c>
      <c r="B2342" t="s">
        <v>793</v>
      </c>
      <c r="C2342" t="s">
        <v>1019</v>
      </c>
      <c r="D2342" t="s">
        <v>43</v>
      </c>
      <c r="E2342" t="s">
        <v>268</v>
      </c>
      <c r="F2342" s="2">
        <v>650</v>
      </c>
      <c r="G2342" s="2">
        <v>669</v>
      </c>
      <c r="H2342" s="2">
        <v>669</v>
      </c>
      <c r="I2342" s="5">
        <v>2597.9299999999998</v>
      </c>
      <c r="J2342" s="5">
        <v>123.89</v>
      </c>
      <c r="K2342" s="5">
        <v>332.3</v>
      </c>
      <c r="L2342" s="5">
        <v>11.65</v>
      </c>
      <c r="M2342" s="5">
        <v>467.85</v>
      </c>
      <c r="N2342" s="5">
        <v>3065.79</v>
      </c>
      <c r="O2342" s="1">
        <v>12.19</v>
      </c>
      <c r="P2342" s="2">
        <v>5550</v>
      </c>
      <c r="Q2342" s="2">
        <v>0</v>
      </c>
      <c r="R2342" s="2">
        <v>77</v>
      </c>
      <c r="S2342" s="2">
        <v>428</v>
      </c>
      <c r="T2342" s="2">
        <v>1</v>
      </c>
      <c r="U2342" s="2">
        <v>1878</v>
      </c>
      <c r="V2342" s="2">
        <v>0</v>
      </c>
      <c r="W2342" s="2">
        <v>44</v>
      </c>
      <c r="X2342" s="2">
        <v>179</v>
      </c>
      <c r="Y2342" s="2">
        <v>0</v>
      </c>
      <c r="Z2342" s="5">
        <v>2935</v>
      </c>
      <c r="AA2342" s="5">
        <v>502.1</v>
      </c>
      <c r="AB2342" s="5">
        <v>3437.1</v>
      </c>
      <c r="AC2342" s="5">
        <v>3029.09</v>
      </c>
      <c r="AD2342" s="5">
        <v>565.19000000000005</v>
      </c>
      <c r="AE2342" s="5">
        <v>3594.29</v>
      </c>
      <c r="AF2342" s="2">
        <v>669</v>
      </c>
      <c r="AG2342" s="2">
        <v>0</v>
      </c>
    </row>
    <row r="2343" spans="1:33" x14ac:dyDescent="0.35">
      <c r="A2343" t="s">
        <v>752</v>
      </c>
      <c r="B2343" t="s">
        <v>794</v>
      </c>
      <c r="C2343" t="s">
        <v>1457</v>
      </c>
      <c r="D2343" t="s">
        <v>795</v>
      </c>
      <c r="E2343" t="s">
        <v>268</v>
      </c>
      <c r="F2343" s="2">
        <v>1238</v>
      </c>
      <c r="G2343" s="2">
        <v>1262</v>
      </c>
      <c r="H2343" s="2">
        <v>1262</v>
      </c>
      <c r="I2343" s="5">
        <v>2597.5300000000002</v>
      </c>
      <c r="J2343" s="5">
        <v>114.41</v>
      </c>
      <c r="K2343" s="5">
        <v>117.02</v>
      </c>
      <c r="L2343" s="5">
        <v>0.34</v>
      </c>
      <c r="M2343" s="5">
        <v>231.77</v>
      </c>
      <c r="N2343" s="5">
        <v>2829.29</v>
      </c>
      <c r="O2343" s="1">
        <v>10.72</v>
      </c>
      <c r="P2343" s="2">
        <v>8908</v>
      </c>
      <c r="Q2343" s="2">
        <v>0</v>
      </c>
      <c r="R2343" s="2">
        <v>54</v>
      </c>
      <c r="S2343" s="2">
        <v>1101</v>
      </c>
      <c r="T2343" s="2">
        <v>7</v>
      </c>
      <c r="U2343" s="2">
        <v>3034</v>
      </c>
      <c r="V2343" s="2">
        <v>0</v>
      </c>
      <c r="W2343" s="2">
        <v>23</v>
      </c>
      <c r="X2343" s="2">
        <v>403</v>
      </c>
      <c r="Y2343" s="2">
        <v>0</v>
      </c>
      <c r="Z2343" s="5">
        <v>3040.53</v>
      </c>
      <c r="AA2343" s="5">
        <v>248.73</v>
      </c>
      <c r="AB2343" s="5">
        <v>3289.26</v>
      </c>
      <c r="AC2343" s="5">
        <v>3136.92</v>
      </c>
      <c r="AD2343" s="5">
        <v>279.99</v>
      </c>
      <c r="AE2343" s="5">
        <v>3416.91</v>
      </c>
      <c r="AF2343" s="2">
        <v>1262</v>
      </c>
      <c r="AG2343" s="2">
        <v>0</v>
      </c>
    </row>
    <row r="2344" spans="1:33" x14ac:dyDescent="0.35">
      <c r="A2344" t="s">
        <v>752</v>
      </c>
      <c r="B2344" t="s">
        <v>796</v>
      </c>
      <c r="C2344" t="s">
        <v>1458</v>
      </c>
      <c r="D2344" t="s">
        <v>797</v>
      </c>
      <c r="E2344" t="s">
        <v>268</v>
      </c>
      <c r="F2344" s="2">
        <v>438</v>
      </c>
      <c r="G2344" s="2">
        <v>449</v>
      </c>
      <c r="H2344" s="2">
        <v>449</v>
      </c>
      <c r="I2344" s="5">
        <v>2540.86</v>
      </c>
      <c r="J2344" s="5">
        <v>67.22</v>
      </c>
      <c r="K2344" s="5">
        <v>135.69</v>
      </c>
      <c r="L2344" s="5">
        <v>0</v>
      </c>
      <c r="M2344" s="5">
        <v>202.91</v>
      </c>
      <c r="N2344" s="5">
        <v>2743.76</v>
      </c>
      <c r="O2344" s="1">
        <v>10.97</v>
      </c>
      <c r="P2344" s="2">
        <v>3482</v>
      </c>
      <c r="Q2344" s="2">
        <v>0</v>
      </c>
      <c r="R2344" s="2">
        <v>12</v>
      </c>
      <c r="S2344" s="2">
        <v>297</v>
      </c>
      <c r="T2344" s="2">
        <v>9</v>
      </c>
      <c r="U2344" s="2">
        <v>990</v>
      </c>
      <c r="V2344" s="2">
        <v>0</v>
      </c>
      <c r="W2344" s="2">
        <v>15</v>
      </c>
      <c r="X2344" s="2">
        <v>119</v>
      </c>
      <c r="Y2344" s="2">
        <v>0</v>
      </c>
      <c r="Z2344" s="5">
        <v>2891.13</v>
      </c>
      <c r="AA2344" s="5">
        <v>217.76</v>
      </c>
      <c r="AB2344" s="5">
        <v>3108.88</v>
      </c>
      <c r="AC2344" s="5">
        <v>2980.98</v>
      </c>
      <c r="AD2344" s="5">
        <v>245.12</v>
      </c>
      <c r="AE2344" s="5">
        <v>3226.1</v>
      </c>
      <c r="AF2344" s="2">
        <v>449</v>
      </c>
      <c r="AG2344" s="2">
        <v>0</v>
      </c>
    </row>
    <row r="2345" spans="1:33" x14ac:dyDescent="0.35">
      <c r="A2345" t="s">
        <v>752</v>
      </c>
      <c r="B2345" t="s">
        <v>798</v>
      </c>
      <c r="C2345" t="s">
        <v>1459</v>
      </c>
      <c r="D2345" t="s">
        <v>799</v>
      </c>
      <c r="E2345" t="s">
        <v>268</v>
      </c>
      <c r="F2345" s="2">
        <v>1201</v>
      </c>
      <c r="G2345" s="2">
        <v>1225</v>
      </c>
      <c r="H2345" s="2">
        <v>1225</v>
      </c>
      <c r="I2345" s="5">
        <v>2558.4</v>
      </c>
      <c r="J2345" s="5">
        <v>102.95</v>
      </c>
      <c r="K2345" s="5">
        <v>42.32</v>
      </c>
      <c r="L2345" s="5">
        <v>0.93</v>
      </c>
      <c r="M2345" s="5">
        <v>146.19999999999999</v>
      </c>
      <c r="N2345" s="5">
        <v>2704.61</v>
      </c>
      <c r="O2345" s="1">
        <v>10.84</v>
      </c>
      <c r="P2345" s="2">
        <v>8505</v>
      </c>
      <c r="Q2345" s="2">
        <v>0</v>
      </c>
      <c r="R2345" s="2">
        <v>63</v>
      </c>
      <c r="S2345" s="2">
        <v>970</v>
      </c>
      <c r="T2345" s="2">
        <v>0</v>
      </c>
      <c r="U2345" s="2">
        <v>3411</v>
      </c>
      <c r="V2345" s="2">
        <v>0</v>
      </c>
      <c r="W2345" s="2">
        <v>11</v>
      </c>
      <c r="X2345" s="2">
        <v>323</v>
      </c>
      <c r="Y2345" s="2">
        <v>0</v>
      </c>
      <c r="Z2345" s="5">
        <v>2999.35</v>
      </c>
      <c r="AA2345" s="5">
        <v>156.91</v>
      </c>
      <c r="AB2345" s="5">
        <v>3156.26</v>
      </c>
      <c r="AC2345" s="5">
        <v>3095.63</v>
      </c>
      <c r="AD2345" s="5">
        <v>176.62</v>
      </c>
      <c r="AE2345" s="5">
        <v>3272.25</v>
      </c>
      <c r="AF2345" s="2">
        <v>1225</v>
      </c>
      <c r="AG2345" s="2">
        <v>0</v>
      </c>
    </row>
    <row r="2346" spans="1:33" x14ac:dyDescent="0.35">
      <c r="A2346" t="s">
        <v>752</v>
      </c>
      <c r="B2346" t="s">
        <v>800</v>
      </c>
      <c r="C2346" t="s">
        <v>1460</v>
      </c>
      <c r="D2346" t="s">
        <v>801</v>
      </c>
      <c r="E2346" t="s">
        <v>268</v>
      </c>
      <c r="F2346" s="2">
        <v>944</v>
      </c>
      <c r="G2346" s="2">
        <v>965</v>
      </c>
      <c r="H2346" s="2">
        <v>965</v>
      </c>
      <c r="I2346" s="5">
        <v>3185.22</v>
      </c>
      <c r="J2346" s="5">
        <v>134.13</v>
      </c>
      <c r="K2346" s="5">
        <v>167.64</v>
      </c>
      <c r="L2346" s="5">
        <v>0.86</v>
      </c>
      <c r="M2346" s="5">
        <v>302.63</v>
      </c>
      <c r="N2346" s="5">
        <v>3487.86</v>
      </c>
      <c r="O2346" s="1">
        <v>11.79</v>
      </c>
      <c r="P2346" s="2">
        <v>7403</v>
      </c>
      <c r="Q2346" s="2">
        <v>0</v>
      </c>
      <c r="R2346" s="2">
        <v>114</v>
      </c>
      <c r="S2346" s="2">
        <v>1092</v>
      </c>
      <c r="T2346" s="2">
        <v>5</v>
      </c>
      <c r="U2346" s="2">
        <v>2344</v>
      </c>
      <c r="V2346" s="2">
        <v>0</v>
      </c>
      <c r="W2346" s="2">
        <v>12</v>
      </c>
      <c r="X2346" s="2">
        <v>405</v>
      </c>
      <c r="Y2346" s="2">
        <v>0</v>
      </c>
      <c r="Z2346" s="5">
        <v>3722.33</v>
      </c>
      <c r="AA2346" s="5">
        <v>324.79000000000002</v>
      </c>
      <c r="AB2346" s="5">
        <v>4047.12</v>
      </c>
      <c r="AC2346" s="5">
        <v>3839.58</v>
      </c>
      <c r="AD2346" s="5">
        <v>365.6</v>
      </c>
      <c r="AE2346" s="5">
        <v>4205.18</v>
      </c>
      <c r="AF2346" s="2">
        <v>965</v>
      </c>
      <c r="AG2346" s="2">
        <v>0</v>
      </c>
    </row>
    <row r="2347" spans="1:33" x14ac:dyDescent="0.35">
      <c r="A2347" t="s">
        <v>803</v>
      </c>
      <c r="B2347" t="s">
        <v>804</v>
      </c>
      <c r="C2347" t="s">
        <v>1461</v>
      </c>
      <c r="D2347" t="s">
        <v>805</v>
      </c>
      <c r="E2347" t="s">
        <v>268</v>
      </c>
      <c r="F2347" s="2">
        <v>2489</v>
      </c>
      <c r="G2347" s="2">
        <v>2545</v>
      </c>
      <c r="H2347" s="2">
        <v>2545</v>
      </c>
      <c r="I2347" s="5">
        <v>2299.14</v>
      </c>
      <c r="J2347" s="5">
        <v>56</v>
      </c>
      <c r="K2347" s="5">
        <v>47.02</v>
      </c>
      <c r="L2347" s="5">
        <v>0.15</v>
      </c>
      <c r="M2347" s="5">
        <v>103.17</v>
      </c>
      <c r="N2347" s="5">
        <v>2402.31</v>
      </c>
      <c r="O2347" s="1">
        <v>11.95</v>
      </c>
      <c r="P2347" s="2">
        <v>21793</v>
      </c>
      <c r="Q2347" s="2">
        <v>0</v>
      </c>
      <c r="R2347" s="2">
        <v>165</v>
      </c>
      <c r="S2347" s="2">
        <v>344</v>
      </c>
      <c r="T2347" s="2">
        <v>6</v>
      </c>
      <c r="U2347" s="2">
        <v>7908</v>
      </c>
      <c r="V2347" s="2">
        <v>0</v>
      </c>
      <c r="W2347" s="2">
        <v>55</v>
      </c>
      <c r="X2347" s="2">
        <v>145</v>
      </c>
      <c r="Y2347" s="2">
        <v>1</v>
      </c>
      <c r="Z2347" s="5">
        <v>2414.3000000000002</v>
      </c>
      <c r="AA2347" s="5">
        <v>110.72</v>
      </c>
      <c r="AB2347" s="5">
        <v>2525.02</v>
      </c>
      <c r="AC2347" s="5">
        <v>2491.62</v>
      </c>
      <c r="AD2347" s="5">
        <v>124.64</v>
      </c>
      <c r="AE2347" s="5">
        <v>2616.2600000000002</v>
      </c>
      <c r="AF2347" s="2">
        <v>2545</v>
      </c>
      <c r="AG2347" s="2">
        <v>0</v>
      </c>
    </row>
    <row r="2348" spans="1:33" x14ac:dyDescent="0.35">
      <c r="A2348" t="s">
        <v>803</v>
      </c>
      <c r="B2348" t="s">
        <v>806</v>
      </c>
      <c r="C2348" t="s">
        <v>1462</v>
      </c>
      <c r="D2348" t="s">
        <v>807</v>
      </c>
      <c r="E2348" t="s">
        <v>268</v>
      </c>
      <c r="F2348" s="2">
        <v>1537</v>
      </c>
      <c r="G2348" s="2">
        <v>1576</v>
      </c>
      <c r="H2348" s="2">
        <v>1576</v>
      </c>
      <c r="I2348" s="5">
        <v>2306.2600000000002</v>
      </c>
      <c r="J2348" s="5">
        <v>63.25</v>
      </c>
      <c r="K2348" s="5">
        <v>126.35</v>
      </c>
      <c r="L2348" s="5">
        <v>3.33</v>
      </c>
      <c r="M2348" s="5">
        <v>192.94</v>
      </c>
      <c r="N2348" s="5">
        <v>2499.19</v>
      </c>
      <c r="O2348" s="1">
        <v>11.52</v>
      </c>
      <c r="P2348" s="2">
        <v>13719</v>
      </c>
      <c r="Q2348" s="2">
        <v>0</v>
      </c>
      <c r="R2348" s="2">
        <v>76</v>
      </c>
      <c r="S2348" s="2">
        <v>300</v>
      </c>
      <c r="T2348" s="2">
        <v>0</v>
      </c>
      <c r="U2348" s="2">
        <v>3990</v>
      </c>
      <c r="V2348" s="2">
        <v>0</v>
      </c>
      <c r="W2348" s="2">
        <v>22</v>
      </c>
      <c r="X2348" s="2">
        <v>49</v>
      </c>
      <c r="Y2348" s="2">
        <v>3</v>
      </c>
      <c r="Z2348" s="5">
        <v>2424.63</v>
      </c>
      <c r="AA2348" s="5">
        <v>207.06</v>
      </c>
      <c r="AB2348" s="5">
        <v>2631.69</v>
      </c>
      <c r="AC2348" s="5">
        <v>2498.23</v>
      </c>
      <c r="AD2348" s="5">
        <v>233.08</v>
      </c>
      <c r="AE2348" s="5">
        <v>2731.31</v>
      </c>
      <c r="AF2348" s="2">
        <v>1576</v>
      </c>
      <c r="AG2348" s="2">
        <v>0</v>
      </c>
    </row>
    <row r="2349" spans="1:33" x14ac:dyDescent="0.35">
      <c r="A2349" t="s">
        <v>803</v>
      </c>
      <c r="B2349" t="s">
        <v>812</v>
      </c>
      <c r="C2349" t="s">
        <v>1463</v>
      </c>
      <c r="D2349" t="s">
        <v>1464</v>
      </c>
      <c r="E2349" t="s">
        <v>268</v>
      </c>
      <c r="F2349" s="2">
        <v>1143</v>
      </c>
      <c r="G2349" s="2">
        <v>1172</v>
      </c>
      <c r="H2349" s="2">
        <v>1172</v>
      </c>
      <c r="I2349" s="5">
        <v>2265.56</v>
      </c>
      <c r="J2349" s="5">
        <v>68.010000000000005</v>
      </c>
      <c r="K2349" s="5">
        <v>72.78</v>
      </c>
      <c r="L2349" s="5">
        <v>4.12</v>
      </c>
      <c r="M2349" s="5">
        <v>144.91</v>
      </c>
      <c r="N2349" s="5">
        <v>2410.48</v>
      </c>
      <c r="O2349" s="1">
        <v>11.98</v>
      </c>
      <c r="P2349" s="2">
        <v>10021</v>
      </c>
      <c r="Q2349" s="2">
        <v>0</v>
      </c>
      <c r="R2349" s="2">
        <v>101</v>
      </c>
      <c r="S2349" s="2">
        <v>140</v>
      </c>
      <c r="T2349" s="2">
        <v>0</v>
      </c>
      <c r="U2349" s="2">
        <v>3727</v>
      </c>
      <c r="V2349" s="2">
        <v>0</v>
      </c>
      <c r="W2349" s="2">
        <v>26</v>
      </c>
      <c r="X2349" s="2">
        <v>31</v>
      </c>
      <c r="Y2349" s="2">
        <v>0</v>
      </c>
      <c r="Z2349" s="5">
        <v>2362.6799999999998</v>
      </c>
      <c r="AA2349" s="5">
        <v>155.52000000000001</v>
      </c>
      <c r="AB2349" s="5">
        <v>2518.1999999999998</v>
      </c>
      <c r="AC2349" s="5">
        <v>2438.3000000000002</v>
      </c>
      <c r="AD2349" s="5">
        <v>175.06</v>
      </c>
      <c r="AE2349" s="5">
        <v>2613.37</v>
      </c>
      <c r="AF2349" s="2">
        <v>1172</v>
      </c>
      <c r="AG2349" s="2">
        <v>0</v>
      </c>
    </row>
    <row r="2350" spans="1:33" x14ac:dyDescent="0.35">
      <c r="A2350" t="s">
        <v>803</v>
      </c>
      <c r="B2350" t="s">
        <v>810</v>
      </c>
      <c r="C2350" t="s">
        <v>1465</v>
      </c>
      <c r="D2350" t="s">
        <v>811</v>
      </c>
      <c r="E2350" t="s">
        <v>268</v>
      </c>
      <c r="F2350" s="2">
        <v>3995</v>
      </c>
      <c r="G2350" s="2">
        <v>4075</v>
      </c>
      <c r="H2350" s="2">
        <v>4075</v>
      </c>
      <c r="I2350" s="5">
        <v>2360.1799999999998</v>
      </c>
      <c r="J2350" s="5">
        <v>59.16</v>
      </c>
      <c r="K2350" s="5">
        <v>50.78</v>
      </c>
      <c r="L2350" s="5">
        <v>3.34</v>
      </c>
      <c r="M2350" s="5">
        <v>113.29</v>
      </c>
      <c r="N2350" s="5">
        <v>2473.4699999999998</v>
      </c>
      <c r="O2350" s="1">
        <v>12.09</v>
      </c>
      <c r="P2350" s="2">
        <v>36447</v>
      </c>
      <c r="Q2350" s="2">
        <v>0</v>
      </c>
      <c r="R2350" s="2">
        <v>311</v>
      </c>
      <c r="S2350" s="2">
        <v>333</v>
      </c>
      <c r="T2350" s="2">
        <v>3</v>
      </c>
      <c r="U2350" s="2">
        <v>11962</v>
      </c>
      <c r="V2350" s="2">
        <v>0</v>
      </c>
      <c r="W2350" s="2">
        <v>98</v>
      </c>
      <c r="X2350" s="2">
        <v>103</v>
      </c>
      <c r="Y2350" s="2">
        <v>0</v>
      </c>
      <c r="Z2350" s="5">
        <v>2504.15</v>
      </c>
      <c r="AA2350" s="5">
        <v>121.58</v>
      </c>
      <c r="AB2350" s="5">
        <v>2625.73</v>
      </c>
      <c r="AC2350" s="5">
        <v>2582.7800000000002</v>
      </c>
      <c r="AD2350" s="5">
        <v>136.86000000000001</v>
      </c>
      <c r="AE2350" s="5">
        <v>2719.64</v>
      </c>
      <c r="AF2350" s="2">
        <v>4075</v>
      </c>
      <c r="AG2350" s="2">
        <v>0</v>
      </c>
    </row>
    <row r="2351" spans="1:33" x14ac:dyDescent="0.35">
      <c r="A2351" t="s">
        <v>803</v>
      </c>
      <c r="B2351" t="s">
        <v>808</v>
      </c>
      <c r="C2351" t="s">
        <v>1466</v>
      </c>
      <c r="D2351" t="s">
        <v>809</v>
      </c>
      <c r="E2351" t="s">
        <v>268</v>
      </c>
      <c r="F2351" s="2">
        <v>885</v>
      </c>
      <c r="G2351" s="2">
        <v>908</v>
      </c>
      <c r="H2351" s="2">
        <v>908</v>
      </c>
      <c r="I2351" s="5">
        <v>2309.31</v>
      </c>
      <c r="J2351" s="5">
        <v>55.82</v>
      </c>
      <c r="K2351" s="5">
        <v>39.840000000000003</v>
      </c>
      <c r="L2351" s="5">
        <v>0</v>
      </c>
      <c r="M2351" s="5">
        <v>95.66</v>
      </c>
      <c r="N2351" s="5">
        <v>2404.9699999999998</v>
      </c>
      <c r="O2351" s="1">
        <v>12.2</v>
      </c>
      <c r="P2351" s="2">
        <v>7970</v>
      </c>
      <c r="Q2351" s="2">
        <v>0</v>
      </c>
      <c r="R2351" s="2">
        <v>106</v>
      </c>
      <c r="S2351" s="2">
        <v>6</v>
      </c>
      <c r="T2351" s="2">
        <v>0</v>
      </c>
      <c r="U2351" s="2">
        <v>2943</v>
      </c>
      <c r="V2351" s="2">
        <v>0</v>
      </c>
      <c r="W2351" s="2">
        <v>31</v>
      </c>
      <c r="X2351" s="2">
        <v>18</v>
      </c>
      <c r="Y2351" s="2">
        <v>8</v>
      </c>
      <c r="Z2351" s="5">
        <v>2420.83</v>
      </c>
      <c r="AA2351" s="5">
        <v>102.66</v>
      </c>
      <c r="AB2351" s="5">
        <v>2523.4899999999998</v>
      </c>
      <c r="AC2351" s="5">
        <v>2499</v>
      </c>
      <c r="AD2351" s="5">
        <v>115.56</v>
      </c>
      <c r="AE2351" s="5">
        <v>2614.56</v>
      </c>
      <c r="AF2351" s="2">
        <v>908</v>
      </c>
      <c r="AG2351" s="2">
        <v>0</v>
      </c>
    </row>
    <row r="2352" spans="1:33" x14ac:dyDescent="0.35">
      <c r="A2352" t="s">
        <v>813</v>
      </c>
      <c r="B2352" t="s">
        <v>814</v>
      </c>
      <c r="C2352" t="s">
        <v>1467</v>
      </c>
      <c r="D2352" t="s">
        <v>815</v>
      </c>
      <c r="E2352" t="s">
        <v>268</v>
      </c>
      <c r="F2352" s="2">
        <v>424</v>
      </c>
      <c r="G2352" s="2">
        <v>433</v>
      </c>
      <c r="H2352" s="2">
        <v>433</v>
      </c>
      <c r="I2352" s="5">
        <v>2260.9699999999998</v>
      </c>
      <c r="J2352" s="5">
        <v>29.62</v>
      </c>
      <c r="K2352" s="5">
        <v>113.52</v>
      </c>
      <c r="L2352" s="5">
        <v>0</v>
      </c>
      <c r="M2352" s="5">
        <v>143.13999999999999</v>
      </c>
      <c r="N2352" s="5">
        <v>2404.11</v>
      </c>
      <c r="O2352" s="1">
        <v>12.36</v>
      </c>
      <c r="P2352" s="2">
        <v>4052</v>
      </c>
      <c r="Q2352" s="2">
        <v>0</v>
      </c>
      <c r="R2352" s="2">
        <v>26</v>
      </c>
      <c r="S2352" s="2">
        <v>36</v>
      </c>
      <c r="T2352" s="2">
        <v>1</v>
      </c>
      <c r="U2352" s="2">
        <v>1220</v>
      </c>
      <c r="V2352" s="2">
        <v>0</v>
      </c>
      <c r="W2352" s="2">
        <v>0</v>
      </c>
      <c r="X2352" s="2">
        <v>19</v>
      </c>
      <c r="Y2352" s="2">
        <v>0</v>
      </c>
      <c r="Z2352" s="5">
        <v>2424.61</v>
      </c>
      <c r="AA2352" s="5">
        <v>153.62</v>
      </c>
      <c r="AB2352" s="5">
        <v>2578.23</v>
      </c>
      <c r="AC2352" s="5">
        <v>2500</v>
      </c>
      <c r="AD2352" s="5">
        <v>172.93</v>
      </c>
      <c r="AE2352" s="5">
        <v>2672.93</v>
      </c>
      <c r="AF2352" s="2">
        <v>433</v>
      </c>
      <c r="AG2352" s="2">
        <v>0</v>
      </c>
    </row>
    <row r="2353" spans="1:33" x14ac:dyDescent="0.35">
      <c r="A2353" t="s">
        <v>816</v>
      </c>
      <c r="B2353" t="s">
        <v>817</v>
      </c>
      <c r="C2353" t="s">
        <v>1468</v>
      </c>
      <c r="D2353" t="s">
        <v>1469</v>
      </c>
      <c r="E2353" t="s">
        <v>268</v>
      </c>
      <c r="F2353" s="2">
        <v>575</v>
      </c>
      <c r="G2353" s="2">
        <v>586</v>
      </c>
      <c r="H2353" s="2">
        <v>586</v>
      </c>
      <c r="I2353" s="5">
        <v>2131.37</v>
      </c>
      <c r="J2353" s="5">
        <v>86.72</v>
      </c>
      <c r="K2353" s="5">
        <v>50.67</v>
      </c>
      <c r="L2353" s="5">
        <v>2.37</v>
      </c>
      <c r="M2353" s="5">
        <v>139.76</v>
      </c>
      <c r="N2353" s="5">
        <v>2271.13</v>
      </c>
      <c r="O2353" s="1">
        <v>11.86</v>
      </c>
      <c r="P2353" s="2">
        <v>5394</v>
      </c>
      <c r="Q2353" s="2">
        <v>0</v>
      </c>
      <c r="R2353" s="2">
        <v>3</v>
      </c>
      <c r="S2353" s="2">
        <v>55</v>
      </c>
      <c r="T2353" s="2">
        <v>1</v>
      </c>
      <c r="U2353" s="2">
        <v>1491</v>
      </c>
      <c r="V2353" s="2">
        <v>0</v>
      </c>
      <c r="W2353" s="2">
        <v>4</v>
      </c>
      <c r="X2353" s="2">
        <v>2</v>
      </c>
      <c r="Y2353" s="2">
        <v>0</v>
      </c>
      <c r="Z2353" s="5">
        <v>2282.16</v>
      </c>
      <c r="AA2353" s="5">
        <v>149.99</v>
      </c>
      <c r="AB2353" s="5">
        <v>2432.16</v>
      </c>
      <c r="AC2353" s="5">
        <v>2350.9299999999998</v>
      </c>
      <c r="AD2353" s="5">
        <v>168.84</v>
      </c>
      <c r="AE2353" s="5">
        <v>2519.7800000000002</v>
      </c>
      <c r="AF2353" s="2">
        <v>586</v>
      </c>
      <c r="AG2353" s="2">
        <v>0</v>
      </c>
    </row>
    <row r="2354" spans="1:33" x14ac:dyDescent="0.35">
      <c r="A2354" t="s">
        <v>816</v>
      </c>
      <c r="B2354" t="s">
        <v>818</v>
      </c>
      <c r="C2354" t="s">
        <v>1470</v>
      </c>
      <c r="D2354" t="s">
        <v>819</v>
      </c>
      <c r="E2354" t="s">
        <v>268</v>
      </c>
      <c r="F2354" s="2">
        <v>929</v>
      </c>
      <c r="G2354" s="2">
        <v>950</v>
      </c>
      <c r="H2354" s="2">
        <v>950</v>
      </c>
      <c r="I2354" s="5">
        <v>2588.91</v>
      </c>
      <c r="J2354" s="5">
        <v>92.44</v>
      </c>
      <c r="K2354" s="5">
        <v>180.67</v>
      </c>
      <c r="L2354" s="5">
        <v>34.31</v>
      </c>
      <c r="M2354" s="5">
        <v>307.42</v>
      </c>
      <c r="N2354" s="5">
        <v>2896.33</v>
      </c>
      <c r="O2354" s="1">
        <v>11.97</v>
      </c>
      <c r="P2354" s="2">
        <v>8230</v>
      </c>
      <c r="Q2354" s="2">
        <v>0</v>
      </c>
      <c r="R2354" s="2">
        <v>27</v>
      </c>
      <c r="S2354" s="2">
        <v>344</v>
      </c>
      <c r="T2354" s="2">
        <v>1</v>
      </c>
      <c r="U2354" s="2">
        <v>2659</v>
      </c>
      <c r="V2354" s="2">
        <v>0</v>
      </c>
      <c r="W2354" s="2">
        <v>5</v>
      </c>
      <c r="X2354" s="2">
        <v>88</v>
      </c>
      <c r="Y2354" s="2">
        <v>14</v>
      </c>
      <c r="Z2354" s="5">
        <v>2778.54</v>
      </c>
      <c r="AA2354" s="5">
        <v>329.92</v>
      </c>
      <c r="AB2354" s="5">
        <v>3108.46</v>
      </c>
      <c r="AC2354" s="5">
        <v>2864.98</v>
      </c>
      <c r="AD2354" s="5">
        <v>371.38</v>
      </c>
      <c r="AE2354" s="5">
        <v>3236.37</v>
      </c>
      <c r="AF2354" s="2">
        <v>950</v>
      </c>
      <c r="AG2354" s="2">
        <v>0</v>
      </c>
    </row>
    <row r="2355" spans="1:33" x14ac:dyDescent="0.35">
      <c r="A2355" t="s">
        <v>816</v>
      </c>
      <c r="B2355" t="s">
        <v>820</v>
      </c>
      <c r="C2355" t="s">
        <v>1471</v>
      </c>
      <c r="D2355" t="s">
        <v>821</v>
      </c>
      <c r="E2355" t="s">
        <v>268</v>
      </c>
      <c r="F2355" s="2">
        <v>439</v>
      </c>
      <c r="G2355" s="2">
        <v>449</v>
      </c>
      <c r="H2355" s="2">
        <v>449</v>
      </c>
      <c r="I2355" s="5">
        <v>2056.71</v>
      </c>
      <c r="J2355" s="5">
        <v>101.32</v>
      </c>
      <c r="K2355" s="5">
        <v>144.85</v>
      </c>
      <c r="L2355" s="5">
        <v>3.06</v>
      </c>
      <c r="M2355" s="5">
        <v>249.24</v>
      </c>
      <c r="N2355" s="5">
        <v>2305.96</v>
      </c>
      <c r="O2355" s="1">
        <v>11.02</v>
      </c>
      <c r="P2355" s="2">
        <v>3432</v>
      </c>
      <c r="Q2355" s="2">
        <v>0</v>
      </c>
      <c r="R2355" s="2">
        <v>20</v>
      </c>
      <c r="S2355" s="2">
        <v>19</v>
      </c>
      <c r="T2355" s="2">
        <v>0</v>
      </c>
      <c r="U2355" s="2">
        <v>1476</v>
      </c>
      <c r="V2355" s="2">
        <v>0</v>
      </c>
      <c r="W2355" s="2">
        <v>0</v>
      </c>
      <c r="X2355" s="2">
        <v>3</v>
      </c>
      <c r="Y2355" s="2">
        <v>0</v>
      </c>
      <c r="Z2355" s="5">
        <v>2196.2399999999998</v>
      </c>
      <c r="AA2355" s="5">
        <v>267.48</v>
      </c>
      <c r="AB2355" s="5">
        <v>2463.7199999999998</v>
      </c>
      <c r="AC2355" s="5">
        <v>2268.6</v>
      </c>
      <c r="AD2355" s="5">
        <v>301.10000000000002</v>
      </c>
      <c r="AE2355" s="5">
        <v>2569.6999999999998</v>
      </c>
      <c r="AF2355" s="2">
        <v>449</v>
      </c>
      <c r="AG2355" s="2">
        <v>0</v>
      </c>
    </row>
    <row r="2356" spans="1:33" x14ac:dyDescent="0.35">
      <c r="A2356" t="s">
        <v>816</v>
      </c>
      <c r="B2356" t="s">
        <v>822</v>
      </c>
      <c r="C2356" t="s">
        <v>1423</v>
      </c>
      <c r="D2356" t="s">
        <v>1424</v>
      </c>
      <c r="E2356" t="s">
        <v>268</v>
      </c>
      <c r="F2356" s="2">
        <v>507</v>
      </c>
      <c r="G2356" s="2">
        <v>510</v>
      </c>
      <c r="H2356" s="2">
        <v>510</v>
      </c>
      <c r="I2356" s="5">
        <v>1990.76</v>
      </c>
      <c r="J2356" s="5">
        <v>106.38</v>
      </c>
      <c r="K2356" s="5">
        <v>83.74</v>
      </c>
      <c r="L2356" s="5">
        <v>6.21</v>
      </c>
      <c r="M2356" s="5">
        <v>196.33</v>
      </c>
      <c r="N2356" s="5">
        <v>2187.08</v>
      </c>
      <c r="O2356" s="1">
        <v>10.210000000000001</v>
      </c>
      <c r="P2356" s="2">
        <v>3818</v>
      </c>
      <c r="Q2356" s="2">
        <v>0</v>
      </c>
      <c r="R2356" s="2">
        <v>25</v>
      </c>
      <c r="S2356" s="2">
        <v>197</v>
      </c>
      <c r="T2356" s="2">
        <v>2</v>
      </c>
      <c r="U2356" s="2">
        <v>1100</v>
      </c>
      <c r="V2356" s="2">
        <v>0</v>
      </c>
      <c r="W2356" s="2">
        <v>3</v>
      </c>
      <c r="X2356" s="2">
        <v>64</v>
      </c>
      <c r="Y2356" s="2">
        <v>0</v>
      </c>
      <c r="Z2356" s="5">
        <v>2182.52</v>
      </c>
      <c r="AA2356" s="5">
        <v>210.7</v>
      </c>
      <c r="AB2356" s="5">
        <v>2393.21</v>
      </c>
      <c r="AC2356" s="5">
        <v>2249.2399999999998</v>
      </c>
      <c r="AD2356" s="5">
        <v>237.17</v>
      </c>
      <c r="AE2356" s="5">
        <v>2486.42</v>
      </c>
      <c r="AF2356" s="2">
        <v>510</v>
      </c>
      <c r="AG2356" s="2">
        <v>0</v>
      </c>
    </row>
    <row r="2357" spans="1:33" x14ac:dyDescent="0.35">
      <c r="A2357" t="s">
        <v>816</v>
      </c>
      <c r="B2357" t="s">
        <v>823</v>
      </c>
      <c r="C2357" t="s">
        <v>1472</v>
      </c>
      <c r="D2357" t="s">
        <v>824</v>
      </c>
      <c r="E2357" t="s">
        <v>268</v>
      </c>
      <c r="F2357" s="2">
        <v>1395</v>
      </c>
      <c r="G2357" s="2">
        <v>1419</v>
      </c>
      <c r="H2357" s="2">
        <v>1419</v>
      </c>
      <c r="I2357" s="5">
        <v>2518.5</v>
      </c>
      <c r="J2357" s="5">
        <v>89.39</v>
      </c>
      <c r="K2357" s="5">
        <v>81.58</v>
      </c>
      <c r="L2357" s="5">
        <v>11.1</v>
      </c>
      <c r="M2357" s="5">
        <v>182.06</v>
      </c>
      <c r="N2357" s="5">
        <v>2700.56</v>
      </c>
      <c r="O2357" s="1">
        <v>12.69</v>
      </c>
      <c r="P2357" s="2">
        <v>12661</v>
      </c>
      <c r="Q2357" s="2">
        <v>0</v>
      </c>
      <c r="R2357" s="2">
        <v>26</v>
      </c>
      <c r="S2357" s="2">
        <v>448</v>
      </c>
      <c r="T2357" s="2">
        <v>2</v>
      </c>
      <c r="U2357" s="2">
        <v>4746</v>
      </c>
      <c r="V2357" s="2">
        <v>0</v>
      </c>
      <c r="W2357" s="2">
        <v>5</v>
      </c>
      <c r="X2357" s="2">
        <v>115</v>
      </c>
      <c r="Y2357" s="2">
        <v>5</v>
      </c>
      <c r="Z2357" s="5">
        <v>2671.24</v>
      </c>
      <c r="AA2357" s="5">
        <v>195.39</v>
      </c>
      <c r="AB2357" s="5">
        <v>2866.63</v>
      </c>
      <c r="AC2357" s="5">
        <v>2756.35</v>
      </c>
      <c r="AD2357" s="5">
        <v>219.95</v>
      </c>
      <c r="AE2357" s="5">
        <v>2976.29</v>
      </c>
      <c r="AF2357" s="2">
        <v>1419</v>
      </c>
      <c r="AG2357" s="2">
        <v>0</v>
      </c>
    </row>
    <row r="2358" spans="1:33" x14ac:dyDescent="0.35">
      <c r="A2358" t="s">
        <v>816</v>
      </c>
      <c r="B2358" t="s">
        <v>825</v>
      </c>
      <c r="C2358" t="s">
        <v>1473</v>
      </c>
      <c r="D2358" t="s">
        <v>826</v>
      </c>
      <c r="E2358" t="s">
        <v>268</v>
      </c>
      <c r="F2358" s="2">
        <v>5551</v>
      </c>
      <c r="G2358" s="2">
        <v>5641</v>
      </c>
      <c r="H2358" s="2">
        <v>5641</v>
      </c>
      <c r="I2358" s="5">
        <v>2358.3200000000002</v>
      </c>
      <c r="J2358" s="5">
        <v>104.2</v>
      </c>
      <c r="K2358" s="5">
        <v>65.08</v>
      </c>
      <c r="L2358" s="5">
        <v>6.57</v>
      </c>
      <c r="M2358" s="5">
        <v>175.85</v>
      </c>
      <c r="N2358" s="5">
        <v>2534.17</v>
      </c>
      <c r="O2358" s="1">
        <v>10.85</v>
      </c>
      <c r="P2358" s="2">
        <v>43490</v>
      </c>
      <c r="Q2358" s="2">
        <v>0</v>
      </c>
      <c r="R2358" s="2">
        <v>218</v>
      </c>
      <c r="S2358" s="2">
        <v>2145</v>
      </c>
      <c r="T2358" s="2">
        <v>6</v>
      </c>
      <c r="U2358" s="2">
        <v>14383</v>
      </c>
      <c r="V2358" s="2">
        <v>0</v>
      </c>
      <c r="W2358" s="2">
        <v>74</v>
      </c>
      <c r="X2358" s="2">
        <v>899</v>
      </c>
      <c r="Y2358" s="2">
        <v>0</v>
      </c>
      <c r="Z2358" s="5">
        <v>2586.13</v>
      </c>
      <c r="AA2358" s="5">
        <v>188.72</v>
      </c>
      <c r="AB2358" s="5">
        <v>2774.86</v>
      </c>
      <c r="AC2358" s="5">
        <v>2668.32</v>
      </c>
      <c r="AD2358" s="5">
        <v>212.44</v>
      </c>
      <c r="AE2358" s="5">
        <v>2880.76</v>
      </c>
      <c r="AF2358" s="2">
        <v>5641</v>
      </c>
      <c r="AG2358" s="2">
        <v>0</v>
      </c>
    </row>
    <row r="2359" spans="1:33" x14ac:dyDescent="0.35">
      <c r="A2359" t="s">
        <v>816</v>
      </c>
      <c r="B2359" t="s">
        <v>827</v>
      </c>
      <c r="C2359" t="s">
        <v>1474</v>
      </c>
      <c r="D2359" t="s">
        <v>828</v>
      </c>
      <c r="E2359" t="s">
        <v>268</v>
      </c>
      <c r="F2359" s="2">
        <v>1445</v>
      </c>
      <c r="G2359" s="2">
        <v>1475</v>
      </c>
      <c r="H2359" s="2">
        <v>1475</v>
      </c>
      <c r="I2359" s="5">
        <v>2271.44</v>
      </c>
      <c r="J2359" s="5">
        <v>152.96</v>
      </c>
      <c r="K2359" s="5">
        <v>108.55</v>
      </c>
      <c r="L2359" s="5">
        <v>10.57</v>
      </c>
      <c r="M2359" s="5">
        <v>272.08</v>
      </c>
      <c r="N2359" s="5">
        <v>2543.52</v>
      </c>
      <c r="O2359" s="1">
        <v>12.41</v>
      </c>
      <c r="P2359" s="2">
        <v>13407</v>
      </c>
      <c r="Q2359" s="2">
        <v>0</v>
      </c>
      <c r="R2359" s="2">
        <v>45</v>
      </c>
      <c r="S2359" s="2">
        <v>93</v>
      </c>
      <c r="T2359" s="2">
        <v>0</v>
      </c>
      <c r="U2359" s="2">
        <v>4706</v>
      </c>
      <c r="V2359" s="2">
        <v>0</v>
      </c>
      <c r="W2359" s="2">
        <v>11</v>
      </c>
      <c r="X2359" s="2">
        <v>38</v>
      </c>
      <c r="Y2359" s="2">
        <v>0</v>
      </c>
      <c r="Z2359" s="5">
        <v>2368.62</v>
      </c>
      <c r="AA2359" s="5">
        <v>291.99</v>
      </c>
      <c r="AB2359" s="5">
        <v>2660.61</v>
      </c>
      <c r="AC2359" s="5">
        <v>2443.92</v>
      </c>
      <c r="AD2359" s="5">
        <v>328.69</v>
      </c>
      <c r="AE2359" s="5">
        <v>2772.61</v>
      </c>
      <c r="AF2359" s="2">
        <v>1475</v>
      </c>
      <c r="AG2359" s="2">
        <v>0</v>
      </c>
    </row>
    <row r="2360" spans="1:33" x14ac:dyDescent="0.35">
      <c r="A2360" t="s">
        <v>816</v>
      </c>
      <c r="B2360" t="s">
        <v>830</v>
      </c>
      <c r="C2360" t="s">
        <v>1475</v>
      </c>
      <c r="D2360" t="s">
        <v>1476</v>
      </c>
      <c r="E2360" t="s">
        <v>268</v>
      </c>
      <c r="F2360" s="2">
        <v>5426</v>
      </c>
      <c r="G2360" s="2">
        <v>5504</v>
      </c>
      <c r="H2360" s="2">
        <v>5504</v>
      </c>
      <c r="I2360" s="5">
        <v>2177.6999999999998</v>
      </c>
      <c r="J2360" s="5">
        <v>83.71</v>
      </c>
      <c r="K2360" s="5">
        <v>89.14</v>
      </c>
      <c r="L2360" s="5">
        <v>7.91</v>
      </c>
      <c r="M2360" s="5">
        <v>180.77</v>
      </c>
      <c r="N2360" s="5">
        <v>2358.4699999999998</v>
      </c>
      <c r="O2360" s="1">
        <v>11.24</v>
      </c>
      <c r="P2360" s="2">
        <v>43637</v>
      </c>
      <c r="Q2360" s="2">
        <v>0</v>
      </c>
      <c r="R2360" s="2">
        <v>182</v>
      </c>
      <c r="S2360" s="2">
        <v>1826</v>
      </c>
      <c r="T2360" s="2">
        <v>10</v>
      </c>
      <c r="U2360" s="2">
        <v>15608</v>
      </c>
      <c r="V2360" s="2">
        <v>0</v>
      </c>
      <c r="W2360" s="2">
        <v>77</v>
      </c>
      <c r="X2360" s="2">
        <v>511</v>
      </c>
      <c r="Y2360" s="2">
        <v>0</v>
      </c>
      <c r="Z2360" s="5">
        <v>2356.0300000000002</v>
      </c>
      <c r="AA2360" s="5">
        <v>194</v>
      </c>
      <c r="AB2360" s="5">
        <v>2550.0300000000002</v>
      </c>
      <c r="AC2360" s="5">
        <v>2430.5500000000002</v>
      </c>
      <c r="AD2360" s="5">
        <v>218.38</v>
      </c>
      <c r="AE2360" s="5">
        <v>2648.93</v>
      </c>
      <c r="AF2360" s="2">
        <v>5504</v>
      </c>
      <c r="AG2360" s="2">
        <v>0</v>
      </c>
    </row>
    <row r="2361" spans="1:33" x14ac:dyDescent="0.35">
      <c r="A2361" t="s">
        <v>816</v>
      </c>
      <c r="B2361" t="s">
        <v>829</v>
      </c>
      <c r="C2361" t="s">
        <v>1477</v>
      </c>
      <c r="D2361" t="s">
        <v>1478</v>
      </c>
      <c r="E2361" t="s">
        <v>268</v>
      </c>
      <c r="F2361" s="2">
        <v>781</v>
      </c>
      <c r="G2361" s="2">
        <v>795</v>
      </c>
      <c r="H2361" s="2">
        <v>795</v>
      </c>
      <c r="I2361" s="5">
        <v>2454.5500000000002</v>
      </c>
      <c r="J2361" s="5">
        <v>80.12</v>
      </c>
      <c r="K2361" s="5">
        <v>47.52</v>
      </c>
      <c r="L2361" s="5">
        <v>0.63</v>
      </c>
      <c r="M2361" s="5">
        <v>128.27000000000001</v>
      </c>
      <c r="N2361" s="5">
        <v>2582.8200000000002</v>
      </c>
      <c r="O2361" s="1">
        <v>11.6</v>
      </c>
      <c r="P2361" s="2">
        <v>6191</v>
      </c>
      <c r="Q2361" s="2">
        <v>0</v>
      </c>
      <c r="R2361" s="2">
        <v>134</v>
      </c>
      <c r="S2361" s="2">
        <v>365</v>
      </c>
      <c r="T2361" s="2">
        <v>3</v>
      </c>
      <c r="U2361" s="2">
        <v>2321</v>
      </c>
      <c r="V2361" s="2">
        <v>0</v>
      </c>
      <c r="W2361" s="2">
        <v>86</v>
      </c>
      <c r="X2361" s="2">
        <v>122</v>
      </c>
      <c r="Y2361" s="2">
        <v>0</v>
      </c>
      <c r="Z2361" s="5">
        <v>2853.99</v>
      </c>
      <c r="AA2361" s="5">
        <v>137.66</v>
      </c>
      <c r="AB2361" s="5">
        <v>2991.65</v>
      </c>
      <c r="AC2361" s="5">
        <v>2945.64</v>
      </c>
      <c r="AD2361" s="5">
        <v>154.96</v>
      </c>
      <c r="AE2361" s="5">
        <v>3100.61</v>
      </c>
      <c r="AF2361" s="2">
        <v>795</v>
      </c>
      <c r="AG2361" s="2">
        <v>0</v>
      </c>
    </row>
    <row r="2362" spans="1:33" x14ac:dyDescent="0.35">
      <c r="A2362" t="s">
        <v>831</v>
      </c>
      <c r="B2362" t="s">
        <v>832</v>
      </c>
      <c r="C2362" t="s">
        <v>1479</v>
      </c>
      <c r="D2362" t="s">
        <v>833</v>
      </c>
      <c r="E2362" t="s">
        <v>268</v>
      </c>
      <c r="F2362" s="2">
        <v>6410</v>
      </c>
      <c r="G2362" s="2">
        <v>6502</v>
      </c>
      <c r="H2362" s="2">
        <v>6502</v>
      </c>
      <c r="I2362" s="5">
        <v>2256.66</v>
      </c>
      <c r="J2362" s="5">
        <v>124.27</v>
      </c>
      <c r="K2362" s="5">
        <v>68.77</v>
      </c>
      <c r="L2362" s="5">
        <v>3.23</v>
      </c>
      <c r="M2362" s="5">
        <v>196.28</v>
      </c>
      <c r="N2362" s="5">
        <v>2452.9299999999998</v>
      </c>
      <c r="O2362" s="1">
        <v>11.36</v>
      </c>
      <c r="P2362" s="2">
        <v>53979</v>
      </c>
      <c r="Q2362" s="2">
        <v>0</v>
      </c>
      <c r="R2362" s="2">
        <v>180</v>
      </c>
      <c r="S2362" s="2">
        <v>1715</v>
      </c>
      <c r="T2362" s="2">
        <v>12</v>
      </c>
      <c r="U2362" s="2">
        <v>17483</v>
      </c>
      <c r="V2362" s="2">
        <v>0</v>
      </c>
      <c r="W2362" s="2">
        <v>67</v>
      </c>
      <c r="X2362" s="2">
        <v>440</v>
      </c>
      <c r="Y2362" s="2">
        <v>0</v>
      </c>
      <c r="Z2362" s="5">
        <v>2399.7600000000002</v>
      </c>
      <c r="AA2362" s="5">
        <v>210.64</v>
      </c>
      <c r="AB2362" s="5">
        <v>2610.4</v>
      </c>
      <c r="AC2362" s="5">
        <v>2474.5</v>
      </c>
      <c r="AD2362" s="5">
        <v>237.11</v>
      </c>
      <c r="AE2362" s="5">
        <v>2711.61</v>
      </c>
      <c r="AF2362" s="2">
        <v>6502</v>
      </c>
      <c r="AG2362" s="2">
        <v>0</v>
      </c>
    </row>
    <row r="2363" spans="1:33" x14ac:dyDescent="0.35">
      <c r="A2363" t="s">
        <v>834</v>
      </c>
      <c r="B2363" t="s">
        <v>835</v>
      </c>
      <c r="C2363" t="s">
        <v>1480</v>
      </c>
      <c r="D2363" t="s">
        <v>836</v>
      </c>
      <c r="E2363" t="s">
        <v>268</v>
      </c>
      <c r="F2363" s="2">
        <v>558</v>
      </c>
      <c r="G2363" s="2">
        <v>568</v>
      </c>
      <c r="H2363" s="2">
        <v>568</v>
      </c>
      <c r="I2363" s="5">
        <v>2600.6799999999998</v>
      </c>
      <c r="J2363" s="5">
        <v>73.31</v>
      </c>
      <c r="K2363" s="5">
        <v>17.03</v>
      </c>
      <c r="L2363" s="5">
        <v>0.23</v>
      </c>
      <c r="M2363" s="5">
        <v>90.58</v>
      </c>
      <c r="N2363" s="5">
        <v>2691.26</v>
      </c>
      <c r="O2363" s="1">
        <v>12.25</v>
      </c>
      <c r="P2363" s="2">
        <v>4932</v>
      </c>
      <c r="Q2363" s="2">
        <v>0</v>
      </c>
      <c r="R2363" s="2">
        <v>5</v>
      </c>
      <c r="S2363" s="2">
        <v>194</v>
      </c>
      <c r="T2363" s="2">
        <v>2</v>
      </c>
      <c r="U2363" s="2">
        <v>1752</v>
      </c>
      <c r="V2363" s="2">
        <v>0</v>
      </c>
      <c r="W2363" s="2">
        <v>5</v>
      </c>
      <c r="X2363" s="2">
        <v>67</v>
      </c>
      <c r="Y2363" s="2">
        <v>0</v>
      </c>
      <c r="Z2363" s="5">
        <v>2795.2</v>
      </c>
      <c r="AA2363" s="5">
        <v>97.21</v>
      </c>
      <c r="AB2363" s="5">
        <v>2892.41</v>
      </c>
      <c r="AC2363" s="5">
        <v>2883.66</v>
      </c>
      <c r="AD2363" s="5">
        <v>109.42</v>
      </c>
      <c r="AE2363" s="5">
        <v>2993.08</v>
      </c>
      <c r="AF2363" s="2">
        <v>568</v>
      </c>
      <c r="AG2363" s="2">
        <v>0</v>
      </c>
    </row>
    <row r="2364" spans="1:33" x14ac:dyDescent="0.35">
      <c r="A2364" t="s">
        <v>837</v>
      </c>
      <c r="B2364" t="s">
        <v>838</v>
      </c>
      <c r="C2364" t="s">
        <v>1481</v>
      </c>
      <c r="D2364" t="s">
        <v>1482</v>
      </c>
      <c r="E2364" t="s">
        <v>268</v>
      </c>
      <c r="F2364" s="2">
        <v>229</v>
      </c>
      <c r="G2364" s="2">
        <v>236</v>
      </c>
      <c r="H2364" s="2">
        <v>236</v>
      </c>
      <c r="I2364" s="5">
        <v>2329.48</v>
      </c>
      <c r="J2364" s="5">
        <v>220.05</v>
      </c>
      <c r="K2364" s="5">
        <v>13.51</v>
      </c>
      <c r="L2364" s="5">
        <v>0</v>
      </c>
      <c r="M2364" s="5">
        <v>233.57</v>
      </c>
      <c r="N2364" s="5">
        <v>2563.04</v>
      </c>
      <c r="O2364" s="1">
        <v>12.22</v>
      </c>
      <c r="P2364" s="2">
        <v>2081</v>
      </c>
      <c r="Q2364" s="2">
        <v>0</v>
      </c>
      <c r="R2364" s="2">
        <v>0</v>
      </c>
      <c r="S2364" s="2">
        <v>91</v>
      </c>
      <c r="T2364" s="2">
        <v>7</v>
      </c>
      <c r="U2364" s="2">
        <v>691</v>
      </c>
      <c r="V2364" s="2">
        <v>0</v>
      </c>
      <c r="W2364" s="2">
        <v>0</v>
      </c>
      <c r="X2364" s="2">
        <v>14</v>
      </c>
      <c r="Y2364" s="2">
        <v>0</v>
      </c>
      <c r="Z2364" s="5">
        <v>2563.4699999999998</v>
      </c>
      <c r="AA2364" s="5">
        <v>250.66</v>
      </c>
      <c r="AB2364" s="5">
        <v>2814.13</v>
      </c>
      <c r="AC2364" s="5">
        <v>2642.42</v>
      </c>
      <c r="AD2364" s="5">
        <v>282.16000000000003</v>
      </c>
      <c r="AE2364" s="5">
        <v>2924.58</v>
      </c>
      <c r="AF2364" s="2">
        <v>236</v>
      </c>
      <c r="AG2364" s="2">
        <v>0</v>
      </c>
    </row>
    <row r="2365" spans="1:33" x14ac:dyDescent="0.35">
      <c r="A2365" t="s">
        <v>839</v>
      </c>
      <c r="B2365" t="s">
        <v>840</v>
      </c>
      <c r="C2365" t="s">
        <v>1483</v>
      </c>
      <c r="D2365" t="s">
        <v>841</v>
      </c>
      <c r="E2365" t="s">
        <v>268</v>
      </c>
      <c r="F2365" s="2">
        <v>703</v>
      </c>
      <c r="G2365" s="2">
        <v>712</v>
      </c>
      <c r="H2365" s="2">
        <v>712</v>
      </c>
      <c r="I2365" s="5">
        <v>2566.0700000000002</v>
      </c>
      <c r="J2365" s="5">
        <v>42.11</v>
      </c>
      <c r="K2365" s="5">
        <v>42.18</v>
      </c>
      <c r="L2365" s="5">
        <v>3.81</v>
      </c>
      <c r="M2365" s="5">
        <v>88.1</v>
      </c>
      <c r="N2365" s="5">
        <v>2654.17</v>
      </c>
      <c r="O2365" s="1">
        <v>11.1</v>
      </c>
      <c r="P2365" s="2">
        <v>5497</v>
      </c>
      <c r="Q2365" s="2">
        <v>0</v>
      </c>
      <c r="R2365" s="2">
        <v>5</v>
      </c>
      <c r="S2365" s="2">
        <v>254</v>
      </c>
      <c r="T2365" s="2">
        <v>8</v>
      </c>
      <c r="U2365" s="2">
        <v>2030</v>
      </c>
      <c r="V2365" s="2">
        <v>0</v>
      </c>
      <c r="W2365" s="2">
        <v>0</v>
      </c>
      <c r="X2365" s="2">
        <v>106</v>
      </c>
      <c r="Y2365" s="2">
        <v>4</v>
      </c>
      <c r="Z2365" s="5">
        <v>2794.9</v>
      </c>
      <c r="AA2365" s="5">
        <v>94.55</v>
      </c>
      <c r="AB2365" s="5">
        <v>2889.44</v>
      </c>
      <c r="AC2365" s="5">
        <v>2885.3</v>
      </c>
      <c r="AD2365" s="5">
        <v>106.43</v>
      </c>
      <c r="AE2365" s="5">
        <v>2991.73</v>
      </c>
      <c r="AF2365" s="2">
        <v>712</v>
      </c>
      <c r="AG2365" s="2">
        <v>0</v>
      </c>
    </row>
    <row r="2366" spans="1:33" x14ac:dyDescent="0.35">
      <c r="A2366" t="s">
        <v>839</v>
      </c>
      <c r="B2366" t="s">
        <v>842</v>
      </c>
      <c r="C2366" t="s">
        <v>1484</v>
      </c>
      <c r="D2366" t="s">
        <v>1485</v>
      </c>
      <c r="E2366" t="s">
        <v>268</v>
      </c>
      <c r="F2366" s="2">
        <v>1721</v>
      </c>
      <c r="G2366" s="2">
        <v>1746</v>
      </c>
      <c r="H2366" s="2">
        <v>1746</v>
      </c>
      <c r="I2366" s="5">
        <v>2549.9299999999998</v>
      </c>
      <c r="J2366" s="5">
        <v>81.88</v>
      </c>
      <c r="K2366" s="5">
        <v>45.69</v>
      </c>
      <c r="L2366" s="5">
        <v>0.74</v>
      </c>
      <c r="M2366" s="5">
        <v>128.30000000000001</v>
      </c>
      <c r="N2366" s="5">
        <v>2678.23</v>
      </c>
      <c r="O2366" s="1">
        <v>12.53</v>
      </c>
      <c r="P2366" s="2">
        <v>15924</v>
      </c>
      <c r="Q2366" s="2">
        <v>0</v>
      </c>
      <c r="R2366" s="2">
        <v>23</v>
      </c>
      <c r="S2366" s="2">
        <v>219</v>
      </c>
      <c r="T2366" s="2">
        <v>2</v>
      </c>
      <c r="U2366" s="2">
        <v>5575</v>
      </c>
      <c r="V2366" s="2">
        <v>0</v>
      </c>
      <c r="W2366" s="2">
        <v>5</v>
      </c>
      <c r="X2366" s="2">
        <v>119</v>
      </c>
      <c r="Y2366" s="2">
        <v>15</v>
      </c>
      <c r="Z2366" s="5">
        <v>2671.35</v>
      </c>
      <c r="AA2366" s="5">
        <v>137.69999999999999</v>
      </c>
      <c r="AB2366" s="5">
        <v>2809.05</v>
      </c>
      <c r="AC2366" s="5">
        <v>2757.41</v>
      </c>
      <c r="AD2366" s="5">
        <v>155</v>
      </c>
      <c r="AE2366" s="5">
        <v>2912.41</v>
      </c>
      <c r="AF2366" s="2">
        <v>1746</v>
      </c>
      <c r="AG2366" s="2">
        <v>0</v>
      </c>
    </row>
    <row r="2367" spans="1:33" x14ac:dyDescent="0.35">
      <c r="A2367" t="s">
        <v>843</v>
      </c>
      <c r="B2367" t="s">
        <v>844</v>
      </c>
      <c r="C2367" t="s">
        <v>1486</v>
      </c>
      <c r="D2367" t="s">
        <v>845</v>
      </c>
      <c r="E2367" t="s">
        <v>268</v>
      </c>
      <c r="F2367" s="2">
        <v>870</v>
      </c>
      <c r="G2367" s="2">
        <v>874</v>
      </c>
      <c r="H2367" s="2">
        <v>874</v>
      </c>
      <c r="I2367" s="5">
        <v>2938.46</v>
      </c>
      <c r="J2367" s="5">
        <v>36.21</v>
      </c>
      <c r="K2367" s="5">
        <v>21.74</v>
      </c>
      <c r="L2367" s="5">
        <v>0</v>
      </c>
      <c r="M2367" s="5">
        <v>57.95</v>
      </c>
      <c r="N2367" s="5">
        <v>2996.41</v>
      </c>
      <c r="O2367" s="1">
        <v>11.37</v>
      </c>
      <c r="P2367" s="2">
        <v>7202</v>
      </c>
      <c r="Q2367" s="2">
        <v>0</v>
      </c>
      <c r="R2367" s="2">
        <v>56</v>
      </c>
      <c r="S2367" s="2">
        <v>342</v>
      </c>
      <c r="T2367" s="2">
        <v>0</v>
      </c>
      <c r="U2367" s="2">
        <v>2208</v>
      </c>
      <c r="V2367" s="2">
        <v>0</v>
      </c>
      <c r="W2367" s="2">
        <v>0</v>
      </c>
      <c r="X2367" s="2">
        <v>128</v>
      </c>
      <c r="Y2367" s="2">
        <v>0</v>
      </c>
      <c r="Z2367" s="5">
        <v>3214.02</v>
      </c>
      <c r="AA2367" s="5">
        <v>62.19</v>
      </c>
      <c r="AB2367" s="5">
        <v>3276.21</v>
      </c>
      <c r="AC2367" s="5">
        <v>3314.44</v>
      </c>
      <c r="AD2367" s="5">
        <v>70.010000000000005</v>
      </c>
      <c r="AE2367" s="5">
        <v>3384.45</v>
      </c>
      <c r="AF2367" s="2">
        <v>874</v>
      </c>
      <c r="AG2367" s="2">
        <v>0</v>
      </c>
    </row>
    <row r="2368" spans="1:33" x14ac:dyDescent="0.35">
      <c r="A2368" t="s">
        <v>843</v>
      </c>
      <c r="B2368" t="s">
        <v>846</v>
      </c>
      <c r="C2368" t="s">
        <v>1487</v>
      </c>
      <c r="D2368" t="s">
        <v>1488</v>
      </c>
      <c r="E2368" t="s">
        <v>268</v>
      </c>
      <c r="F2368" s="2">
        <v>904</v>
      </c>
      <c r="G2368" s="2">
        <v>918</v>
      </c>
      <c r="H2368" s="2">
        <v>918</v>
      </c>
      <c r="I2368" s="5">
        <v>2764.72</v>
      </c>
      <c r="J2368" s="5">
        <v>52.18</v>
      </c>
      <c r="K2368" s="5">
        <v>23.87</v>
      </c>
      <c r="L2368" s="5">
        <v>0</v>
      </c>
      <c r="M2368" s="5">
        <v>76.040000000000006</v>
      </c>
      <c r="N2368" s="5">
        <v>2840.76</v>
      </c>
      <c r="O2368" s="1">
        <v>11.31</v>
      </c>
      <c r="P2368" s="2">
        <v>7235</v>
      </c>
      <c r="Q2368" s="2">
        <v>0</v>
      </c>
      <c r="R2368" s="2">
        <v>14</v>
      </c>
      <c r="S2368" s="2">
        <v>430</v>
      </c>
      <c r="T2368" s="2">
        <v>14</v>
      </c>
      <c r="U2368" s="2">
        <v>2580</v>
      </c>
      <c r="V2368" s="2">
        <v>0</v>
      </c>
      <c r="W2368" s="2">
        <v>0</v>
      </c>
      <c r="X2368" s="2">
        <v>111</v>
      </c>
      <c r="Y2368" s="2">
        <v>0</v>
      </c>
      <c r="Z2368" s="5">
        <v>3086.9</v>
      </c>
      <c r="AA2368" s="5">
        <v>81.61</v>
      </c>
      <c r="AB2368" s="5">
        <v>3168.51</v>
      </c>
      <c r="AC2368" s="5">
        <v>3183.89</v>
      </c>
      <c r="AD2368" s="5">
        <v>91.87</v>
      </c>
      <c r="AE2368" s="5">
        <v>3275.75</v>
      </c>
      <c r="AF2368" s="2">
        <v>918</v>
      </c>
      <c r="AG2368" s="2">
        <v>0</v>
      </c>
    </row>
    <row r="2369" spans="1:33" x14ac:dyDescent="0.35">
      <c r="A2369" t="s">
        <v>843</v>
      </c>
      <c r="B2369" t="s">
        <v>847</v>
      </c>
      <c r="C2369" t="s">
        <v>1489</v>
      </c>
      <c r="D2369" t="s">
        <v>848</v>
      </c>
      <c r="E2369" t="s">
        <v>268</v>
      </c>
      <c r="F2369" s="2">
        <v>948</v>
      </c>
      <c r="G2369" s="2">
        <v>964</v>
      </c>
      <c r="H2369" s="2">
        <v>964</v>
      </c>
      <c r="I2369" s="5">
        <v>2473.88</v>
      </c>
      <c r="J2369" s="5">
        <v>67.98</v>
      </c>
      <c r="K2369" s="5">
        <v>126.28</v>
      </c>
      <c r="L2369" s="5">
        <v>3.22</v>
      </c>
      <c r="M2369" s="5">
        <v>197.48</v>
      </c>
      <c r="N2369" s="5">
        <v>2671.36</v>
      </c>
      <c r="O2369" s="1">
        <v>10.68</v>
      </c>
      <c r="P2369" s="2">
        <v>7394</v>
      </c>
      <c r="Q2369" s="2">
        <v>0</v>
      </c>
      <c r="R2369" s="2">
        <v>28</v>
      </c>
      <c r="S2369" s="2">
        <v>393</v>
      </c>
      <c r="T2369" s="2">
        <v>0</v>
      </c>
      <c r="U2369" s="2">
        <v>2325</v>
      </c>
      <c r="V2369" s="2">
        <v>0</v>
      </c>
      <c r="W2369" s="2">
        <v>21</v>
      </c>
      <c r="X2369" s="2">
        <v>138</v>
      </c>
      <c r="Y2369" s="2">
        <v>0</v>
      </c>
      <c r="Z2369" s="5">
        <v>2705.02</v>
      </c>
      <c r="AA2369" s="5">
        <v>211.94</v>
      </c>
      <c r="AB2369" s="5">
        <v>2916.96</v>
      </c>
      <c r="AC2369" s="5">
        <v>2789.87</v>
      </c>
      <c r="AD2369" s="5">
        <v>238.57</v>
      </c>
      <c r="AE2369" s="5">
        <v>3028.45</v>
      </c>
      <c r="AF2369" s="2">
        <v>964</v>
      </c>
      <c r="AG2369" s="2">
        <v>0</v>
      </c>
    </row>
    <row r="2370" spans="1:33" x14ac:dyDescent="0.35">
      <c r="A2370" t="s">
        <v>843</v>
      </c>
      <c r="B2370" t="s">
        <v>849</v>
      </c>
      <c r="C2370" t="s">
        <v>1490</v>
      </c>
      <c r="D2370" t="s">
        <v>850</v>
      </c>
      <c r="E2370" t="s">
        <v>268</v>
      </c>
      <c r="F2370" s="2">
        <v>642</v>
      </c>
      <c r="G2370" s="2">
        <v>646</v>
      </c>
      <c r="H2370" s="2">
        <v>646</v>
      </c>
      <c r="I2370" s="5">
        <v>2519.9299999999998</v>
      </c>
      <c r="J2370" s="5">
        <v>30.63</v>
      </c>
      <c r="K2370" s="5">
        <v>24.68</v>
      </c>
      <c r="L2370" s="5">
        <v>0</v>
      </c>
      <c r="M2370" s="5">
        <v>55.31</v>
      </c>
      <c r="N2370" s="5">
        <v>2575.25</v>
      </c>
      <c r="O2370" s="1">
        <v>9.35</v>
      </c>
      <c r="P2370" s="2">
        <v>4085</v>
      </c>
      <c r="Q2370" s="2">
        <v>0</v>
      </c>
      <c r="R2370" s="2">
        <v>63</v>
      </c>
      <c r="S2370" s="2">
        <v>409</v>
      </c>
      <c r="T2370" s="2">
        <v>0</v>
      </c>
      <c r="U2370" s="2">
        <v>1314</v>
      </c>
      <c r="V2370" s="2">
        <v>0</v>
      </c>
      <c r="W2370" s="2">
        <v>15</v>
      </c>
      <c r="X2370" s="2">
        <v>157</v>
      </c>
      <c r="Y2370" s="2">
        <v>0</v>
      </c>
      <c r="Z2370" s="5">
        <v>2836.17</v>
      </c>
      <c r="AA2370" s="5">
        <v>59.36</v>
      </c>
      <c r="AB2370" s="5">
        <v>2895.53</v>
      </c>
      <c r="AC2370" s="5">
        <v>2925.44</v>
      </c>
      <c r="AD2370" s="5">
        <v>66.819999999999993</v>
      </c>
      <c r="AE2370" s="5">
        <v>2992.26</v>
      </c>
      <c r="AF2370" s="2">
        <v>646</v>
      </c>
      <c r="AG2370" s="2">
        <v>0</v>
      </c>
    </row>
    <row r="2371" spans="1:33" x14ac:dyDescent="0.35">
      <c r="A2371" t="s">
        <v>843</v>
      </c>
      <c r="B2371" t="s">
        <v>851</v>
      </c>
      <c r="C2371" t="s">
        <v>1491</v>
      </c>
      <c r="D2371" t="s">
        <v>852</v>
      </c>
      <c r="E2371" t="s">
        <v>268</v>
      </c>
      <c r="F2371" s="2">
        <v>570</v>
      </c>
      <c r="G2371" s="2">
        <v>584</v>
      </c>
      <c r="H2371" s="2">
        <v>584</v>
      </c>
      <c r="I2371" s="5">
        <v>2463.0500000000002</v>
      </c>
      <c r="J2371" s="5">
        <v>42.95</v>
      </c>
      <c r="K2371" s="5">
        <v>29.48</v>
      </c>
      <c r="L2371" s="5">
        <v>0.16</v>
      </c>
      <c r="M2371" s="5">
        <v>72.599999999999994</v>
      </c>
      <c r="N2371" s="5">
        <v>2535.64</v>
      </c>
      <c r="O2371" s="1">
        <v>12.29</v>
      </c>
      <c r="P2371" s="2">
        <v>5087</v>
      </c>
      <c r="Q2371" s="2">
        <v>0</v>
      </c>
      <c r="R2371" s="2">
        <v>6</v>
      </c>
      <c r="S2371" s="2">
        <v>47</v>
      </c>
      <c r="T2371" s="2">
        <v>7</v>
      </c>
      <c r="U2371" s="2">
        <v>2012</v>
      </c>
      <c r="V2371" s="2">
        <v>0</v>
      </c>
      <c r="W2371" s="2">
        <v>5</v>
      </c>
      <c r="X2371" s="2">
        <v>15</v>
      </c>
      <c r="Y2371" s="2">
        <v>0</v>
      </c>
      <c r="Z2371" s="5">
        <v>2671.76</v>
      </c>
      <c r="AA2371" s="5">
        <v>77.91</v>
      </c>
      <c r="AB2371" s="5">
        <v>2749.67</v>
      </c>
      <c r="AC2371" s="5">
        <v>2758.63</v>
      </c>
      <c r="AD2371" s="5">
        <v>87.7</v>
      </c>
      <c r="AE2371" s="5">
        <v>2846.33</v>
      </c>
      <c r="AF2371" s="2">
        <v>584</v>
      </c>
      <c r="AG2371" s="2">
        <v>0</v>
      </c>
    </row>
    <row r="2372" spans="1:33" x14ac:dyDescent="0.35">
      <c r="A2372" t="s">
        <v>843</v>
      </c>
      <c r="B2372" t="s">
        <v>853</v>
      </c>
      <c r="C2372" t="s">
        <v>1492</v>
      </c>
      <c r="D2372" t="s">
        <v>1493</v>
      </c>
      <c r="E2372" t="s">
        <v>268</v>
      </c>
      <c r="F2372" s="2">
        <v>956</v>
      </c>
      <c r="G2372" s="2">
        <v>969</v>
      </c>
      <c r="H2372" s="2">
        <v>969</v>
      </c>
      <c r="I2372" s="5">
        <v>2612.7399999999998</v>
      </c>
      <c r="J2372" s="5">
        <v>58.29</v>
      </c>
      <c r="K2372" s="5">
        <v>24.24</v>
      </c>
      <c r="L2372" s="5">
        <v>5.71</v>
      </c>
      <c r="M2372" s="5">
        <v>88.25</v>
      </c>
      <c r="N2372" s="5">
        <v>2700.99</v>
      </c>
      <c r="O2372" s="1">
        <v>11.65</v>
      </c>
      <c r="P2372" s="2">
        <v>8520</v>
      </c>
      <c r="Q2372" s="2">
        <v>0</v>
      </c>
      <c r="R2372" s="2">
        <v>10</v>
      </c>
      <c r="S2372" s="2">
        <v>66</v>
      </c>
      <c r="T2372" s="2">
        <v>6</v>
      </c>
      <c r="U2372" s="2">
        <v>2659</v>
      </c>
      <c r="V2372" s="2">
        <v>0</v>
      </c>
      <c r="W2372" s="2">
        <v>0</v>
      </c>
      <c r="X2372" s="2">
        <v>27</v>
      </c>
      <c r="Y2372" s="2">
        <v>0</v>
      </c>
      <c r="Z2372" s="5">
        <v>2698.03</v>
      </c>
      <c r="AA2372" s="5">
        <v>94.71</v>
      </c>
      <c r="AB2372" s="5">
        <v>2792.73</v>
      </c>
      <c r="AC2372" s="5">
        <v>2782.16</v>
      </c>
      <c r="AD2372" s="5">
        <v>106.61</v>
      </c>
      <c r="AE2372" s="5">
        <v>2888.77</v>
      </c>
      <c r="AF2372" s="2">
        <v>969</v>
      </c>
      <c r="AG2372" s="2">
        <v>0</v>
      </c>
    </row>
    <row r="2373" spans="1:33" x14ac:dyDescent="0.35">
      <c r="A2373" t="s">
        <v>843</v>
      </c>
      <c r="B2373" t="s">
        <v>854</v>
      </c>
      <c r="C2373" t="s">
        <v>1370</v>
      </c>
      <c r="D2373" t="s">
        <v>650</v>
      </c>
      <c r="E2373" t="s">
        <v>268</v>
      </c>
      <c r="F2373" s="2">
        <v>2006</v>
      </c>
      <c r="G2373" s="2">
        <v>2028</v>
      </c>
      <c r="H2373" s="2">
        <v>2028</v>
      </c>
      <c r="I2373" s="5">
        <v>2567.23</v>
      </c>
      <c r="J2373" s="5">
        <v>26</v>
      </c>
      <c r="K2373" s="5">
        <v>4.47</v>
      </c>
      <c r="L2373" s="5">
        <v>0.04</v>
      </c>
      <c r="M2373" s="5">
        <v>30.51</v>
      </c>
      <c r="N2373" s="5">
        <v>2597.7399999999998</v>
      </c>
      <c r="O2373" s="1">
        <v>10.52</v>
      </c>
      <c r="P2373" s="2">
        <v>15671</v>
      </c>
      <c r="Q2373" s="2">
        <v>0</v>
      </c>
      <c r="R2373" s="2">
        <v>73</v>
      </c>
      <c r="S2373" s="2">
        <v>351</v>
      </c>
      <c r="T2373" s="2">
        <v>14</v>
      </c>
      <c r="U2373" s="2">
        <v>5067</v>
      </c>
      <c r="V2373" s="2">
        <v>0</v>
      </c>
      <c r="W2373" s="2">
        <v>41</v>
      </c>
      <c r="X2373" s="2">
        <v>112</v>
      </c>
      <c r="Y2373" s="2">
        <v>1</v>
      </c>
      <c r="Z2373" s="5">
        <v>2762.35</v>
      </c>
      <c r="AA2373" s="5">
        <v>32.74</v>
      </c>
      <c r="AB2373" s="5">
        <v>2795.09</v>
      </c>
      <c r="AC2373" s="5">
        <v>2848.79</v>
      </c>
      <c r="AD2373" s="5">
        <v>36.86</v>
      </c>
      <c r="AE2373" s="5">
        <v>2885.65</v>
      </c>
      <c r="AF2373" s="2">
        <v>2028</v>
      </c>
      <c r="AG2373" s="2">
        <v>0</v>
      </c>
    </row>
    <row r="2374" spans="1:33" x14ac:dyDescent="0.35">
      <c r="A2374" t="s">
        <v>843</v>
      </c>
      <c r="B2374" t="s">
        <v>866</v>
      </c>
      <c r="C2374" t="s">
        <v>1494</v>
      </c>
      <c r="D2374" t="s">
        <v>1495</v>
      </c>
      <c r="E2374" t="s">
        <v>268</v>
      </c>
      <c r="F2374" s="2">
        <v>2940</v>
      </c>
      <c r="G2374" s="2">
        <v>2985</v>
      </c>
      <c r="H2374" s="2">
        <v>2985</v>
      </c>
      <c r="I2374" s="5">
        <v>2437.3000000000002</v>
      </c>
      <c r="J2374" s="5">
        <v>73.150000000000006</v>
      </c>
      <c r="K2374" s="5">
        <v>107.8</v>
      </c>
      <c r="L2374" s="5">
        <v>0.08</v>
      </c>
      <c r="M2374" s="5">
        <v>181.03</v>
      </c>
      <c r="N2374" s="5">
        <v>2618.33</v>
      </c>
      <c r="O2374" s="1">
        <v>11.23</v>
      </c>
      <c r="P2374" s="2">
        <v>24310</v>
      </c>
      <c r="Q2374" s="2">
        <v>0</v>
      </c>
      <c r="R2374" s="2">
        <v>35</v>
      </c>
      <c r="S2374" s="2">
        <v>484</v>
      </c>
      <c r="T2374" s="2">
        <v>2</v>
      </c>
      <c r="U2374" s="2">
        <v>8541</v>
      </c>
      <c r="V2374" s="2">
        <v>0</v>
      </c>
      <c r="W2374" s="2">
        <v>22</v>
      </c>
      <c r="X2374" s="2">
        <v>116</v>
      </c>
      <c r="Y2374" s="2">
        <v>5</v>
      </c>
      <c r="Z2374" s="5">
        <v>2566.75</v>
      </c>
      <c r="AA2374" s="5">
        <v>194.28</v>
      </c>
      <c r="AB2374" s="5">
        <v>2761.03</v>
      </c>
      <c r="AC2374" s="5">
        <v>2648.09</v>
      </c>
      <c r="AD2374" s="5">
        <v>218.7</v>
      </c>
      <c r="AE2374" s="5">
        <v>2866.79</v>
      </c>
      <c r="AF2374" s="2">
        <v>2985</v>
      </c>
      <c r="AG2374" s="2">
        <v>0</v>
      </c>
    </row>
    <row r="2375" spans="1:33" x14ac:dyDescent="0.35">
      <c r="A2375" t="s">
        <v>843</v>
      </c>
      <c r="B2375" t="s">
        <v>855</v>
      </c>
      <c r="C2375" t="s">
        <v>1496</v>
      </c>
      <c r="D2375" t="s">
        <v>1497</v>
      </c>
      <c r="E2375" t="s">
        <v>268</v>
      </c>
      <c r="F2375" s="2">
        <v>8220</v>
      </c>
      <c r="G2375" s="2">
        <v>8384</v>
      </c>
      <c r="H2375" s="2">
        <v>8384</v>
      </c>
      <c r="I2375" s="5">
        <v>2791.97</v>
      </c>
      <c r="J2375" s="5">
        <v>65.510000000000005</v>
      </c>
      <c r="K2375" s="5">
        <v>50.21</v>
      </c>
      <c r="L2375" s="5">
        <v>2.33</v>
      </c>
      <c r="M2375" s="5">
        <v>118.05</v>
      </c>
      <c r="N2375" s="5">
        <v>2910.03</v>
      </c>
      <c r="O2375" s="1">
        <v>11.33</v>
      </c>
      <c r="P2375" s="2">
        <v>66691</v>
      </c>
      <c r="Q2375" s="2">
        <v>0</v>
      </c>
      <c r="R2375" s="2">
        <v>58</v>
      </c>
      <c r="S2375" s="2">
        <v>2781</v>
      </c>
      <c r="T2375" s="2">
        <v>31</v>
      </c>
      <c r="U2375" s="2">
        <v>24453</v>
      </c>
      <c r="V2375" s="2">
        <v>0</v>
      </c>
      <c r="W2375" s="2">
        <v>34</v>
      </c>
      <c r="X2375" s="2">
        <v>934</v>
      </c>
      <c r="Y2375" s="2">
        <v>0</v>
      </c>
      <c r="Z2375" s="5">
        <v>3024</v>
      </c>
      <c r="AA2375" s="5">
        <v>126.69</v>
      </c>
      <c r="AB2375" s="5">
        <v>3150.69</v>
      </c>
      <c r="AC2375" s="5">
        <v>3120.64</v>
      </c>
      <c r="AD2375" s="5">
        <v>142.62</v>
      </c>
      <c r="AE2375" s="5">
        <v>3263.25</v>
      </c>
      <c r="AF2375" s="2">
        <v>8384</v>
      </c>
      <c r="AG2375" s="2">
        <v>0</v>
      </c>
    </row>
    <row r="2376" spans="1:33" x14ac:dyDescent="0.35">
      <c r="A2376" t="s">
        <v>843</v>
      </c>
      <c r="B2376" t="s">
        <v>856</v>
      </c>
      <c r="C2376" t="s">
        <v>1498</v>
      </c>
      <c r="D2376" t="s">
        <v>857</v>
      </c>
      <c r="E2376" t="s">
        <v>268</v>
      </c>
      <c r="F2376" s="2">
        <v>2156</v>
      </c>
      <c r="G2376" s="2">
        <v>2186</v>
      </c>
      <c r="H2376" s="2">
        <v>2186</v>
      </c>
      <c r="I2376" s="5">
        <v>2772.14</v>
      </c>
      <c r="J2376" s="5">
        <v>43.34</v>
      </c>
      <c r="K2376" s="5">
        <v>31.07</v>
      </c>
      <c r="L2376" s="5">
        <v>0.75</v>
      </c>
      <c r="M2376" s="5">
        <v>75.16</v>
      </c>
      <c r="N2376" s="5">
        <v>2847.3</v>
      </c>
      <c r="O2376" s="1">
        <v>11.15</v>
      </c>
      <c r="P2376" s="2">
        <v>17029</v>
      </c>
      <c r="Q2376" s="2">
        <v>0</v>
      </c>
      <c r="R2376" s="2">
        <v>18</v>
      </c>
      <c r="S2376" s="2">
        <v>988</v>
      </c>
      <c r="T2376" s="2">
        <v>0</v>
      </c>
      <c r="U2376" s="2">
        <v>6057</v>
      </c>
      <c r="V2376" s="2">
        <v>0</v>
      </c>
      <c r="W2376" s="2">
        <v>5</v>
      </c>
      <c r="X2376" s="2">
        <v>271</v>
      </c>
      <c r="Y2376" s="2">
        <v>0</v>
      </c>
      <c r="Z2376" s="5">
        <v>2975.11</v>
      </c>
      <c r="AA2376" s="5">
        <v>80.66</v>
      </c>
      <c r="AB2376" s="5">
        <v>3055.78</v>
      </c>
      <c r="AC2376" s="5">
        <v>3068.98</v>
      </c>
      <c r="AD2376" s="5">
        <v>90.8</v>
      </c>
      <c r="AE2376" s="5">
        <v>3159.78</v>
      </c>
      <c r="AF2376" s="2">
        <v>2186</v>
      </c>
      <c r="AG2376" s="2">
        <v>0</v>
      </c>
    </row>
    <row r="2377" spans="1:33" x14ac:dyDescent="0.35">
      <c r="A2377" t="s">
        <v>843</v>
      </c>
      <c r="B2377" t="s">
        <v>858</v>
      </c>
      <c r="C2377" t="s">
        <v>1499</v>
      </c>
      <c r="D2377" t="s">
        <v>859</v>
      </c>
      <c r="E2377" t="s">
        <v>268</v>
      </c>
      <c r="F2377" s="2">
        <v>2629</v>
      </c>
      <c r="G2377" s="2">
        <v>2682</v>
      </c>
      <c r="H2377" s="2">
        <v>2682</v>
      </c>
      <c r="I2377" s="5">
        <v>2898.23</v>
      </c>
      <c r="J2377" s="5">
        <v>73.540000000000006</v>
      </c>
      <c r="K2377" s="5">
        <v>77.540000000000006</v>
      </c>
      <c r="L2377" s="5">
        <v>0.52</v>
      </c>
      <c r="M2377" s="5">
        <v>151.6</v>
      </c>
      <c r="N2377" s="5">
        <v>3049.83</v>
      </c>
      <c r="O2377" s="1">
        <v>12</v>
      </c>
      <c r="P2377" s="2">
        <v>23187</v>
      </c>
      <c r="Q2377" s="2">
        <v>0</v>
      </c>
      <c r="R2377" s="2">
        <v>25</v>
      </c>
      <c r="S2377" s="2">
        <v>893</v>
      </c>
      <c r="T2377" s="2">
        <v>1</v>
      </c>
      <c r="U2377" s="2">
        <v>7858</v>
      </c>
      <c r="V2377" s="2">
        <v>0</v>
      </c>
      <c r="W2377" s="2">
        <v>0</v>
      </c>
      <c r="X2377" s="2">
        <v>213</v>
      </c>
      <c r="Y2377" s="2">
        <v>4</v>
      </c>
      <c r="Z2377" s="5">
        <v>3072.02</v>
      </c>
      <c r="AA2377" s="5">
        <v>162.69</v>
      </c>
      <c r="AB2377" s="5">
        <v>3234.71</v>
      </c>
      <c r="AC2377" s="5">
        <v>3167.93</v>
      </c>
      <c r="AD2377" s="5">
        <v>183.14</v>
      </c>
      <c r="AE2377" s="5">
        <v>3351.07</v>
      </c>
      <c r="AF2377" s="2">
        <v>2682</v>
      </c>
      <c r="AG2377" s="2">
        <v>0</v>
      </c>
    </row>
    <row r="2378" spans="1:33" x14ac:dyDescent="0.35">
      <c r="A2378" t="s">
        <v>843</v>
      </c>
      <c r="B2378" t="s">
        <v>860</v>
      </c>
      <c r="C2378" t="s">
        <v>1500</v>
      </c>
      <c r="D2378" t="s">
        <v>861</v>
      </c>
      <c r="E2378" t="s">
        <v>268</v>
      </c>
      <c r="F2378" s="2">
        <v>242</v>
      </c>
      <c r="G2378" s="2">
        <v>245</v>
      </c>
      <c r="H2378" s="2">
        <v>245</v>
      </c>
      <c r="I2378" s="5">
        <v>2262.14</v>
      </c>
      <c r="J2378" s="5">
        <v>27.69</v>
      </c>
      <c r="K2378" s="5">
        <v>148.47999999999999</v>
      </c>
      <c r="L2378" s="5">
        <v>8.1</v>
      </c>
      <c r="M2378" s="5">
        <v>184.26</v>
      </c>
      <c r="N2378" s="5">
        <v>2446.4</v>
      </c>
      <c r="O2378" s="1">
        <v>10.61</v>
      </c>
      <c r="P2378" s="2">
        <v>1833</v>
      </c>
      <c r="Q2378" s="2">
        <v>0</v>
      </c>
      <c r="R2378" s="2">
        <v>20</v>
      </c>
      <c r="S2378" s="2">
        <v>23</v>
      </c>
      <c r="T2378" s="2">
        <v>0</v>
      </c>
      <c r="U2378" s="2">
        <v>722</v>
      </c>
      <c r="V2378" s="2">
        <v>0</v>
      </c>
      <c r="W2378" s="2">
        <v>0</v>
      </c>
      <c r="X2378" s="2">
        <v>2</v>
      </c>
      <c r="Y2378" s="2">
        <v>0</v>
      </c>
      <c r="Z2378" s="5">
        <v>2408.54</v>
      </c>
      <c r="AA2378" s="5">
        <v>197.75</v>
      </c>
      <c r="AB2378" s="5">
        <v>2606.29</v>
      </c>
      <c r="AC2378" s="5">
        <v>2486.0500000000002</v>
      </c>
      <c r="AD2378" s="5">
        <v>222.6</v>
      </c>
      <c r="AE2378" s="5">
        <v>2708.65</v>
      </c>
      <c r="AF2378" s="2">
        <v>245</v>
      </c>
      <c r="AG2378" s="2">
        <v>0</v>
      </c>
    </row>
    <row r="2379" spans="1:33" x14ac:dyDescent="0.35">
      <c r="A2379" t="s">
        <v>843</v>
      </c>
      <c r="B2379" t="s">
        <v>862</v>
      </c>
      <c r="C2379" t="s">
        <v>1501</v>
      </c>
      <c r="D2379" t="s">
        <v>863</v>
      </c>
      <c r="E2379" t="s">
        <v>268</v>
      </c>
      <c r="F2379" s="2">
        <v>509</v>
      </c>
      <c r="G2379" s="2">
        <v>514</v>
      </c>
      <c r="H2379" s="2">
        <v>514</v>
      </c>
      <c r="I2379" s="5">
        <v>2440.89</v>
      </c>
      <c r="J2379" s="5">
        <v>38.54</v>
      </c>
      <c r="K2379" s="5">
        <v>8.09</v>
      </c>
      <c r="L2379" s="5">
        <v>0</v>
      </c>
      <c r="M2379" s="5">
        <v>46.63</v>
      </c>
      <c r="N2379" s="5">
        <v>2487.52</v>
      </c>
      <c r="O2379" s="1">
        <v>11.42</v>
      </c>
      <c r="P2379" s="2">
        <v>4480</v>
      </c>
      <c r="Q2379" s="2">
        <v>0</v>
      </c>
      <c r="R2379" s="2">
        <v>6</v>
      </c>
      <c r="S2379" s="2">
        <v>88</v>
      </c>
      <c r="T2379" s="2">
        <v>2</v>
      </c>
      <c r="U2379" s="2">
        <v>1257</v>
      </c>
      <c r="V2379" s="2">
        <v>0</v>
      </c>
      <c r="W2379" s="2">
        <v>8</v>
      </c>
      <c r="X2379" s="2">
        <v>28</v>
      </c>
      <c r="Y2379" s="2">
        <v>0</v>
      </c>
      <c r="Z2379" s="5">
        <v>2533.8200000000002</v>
      </c>
      <c r="AA2379" s="5">
        <v>50.04</v>
      </c>
      <c r="AB2379" s="5">
        <v>2583.86</v>
      </c>
      <c r="AC2379" s="5">
        <v>2611.33</v>
      </c>
      <c r="AD2379" s="5">
        <v>56.33</v>
      </c>
      <c r="AE2379" s="5">
        <v>2667.66</v>
      </c>
      <c r="AF2379" s="2">
        <v>514</v>
      </c>
      <c r="AG2379" s="2">
        <v>0</v>
      </c>
    </row>
    <row r="2380" spans="1:33" x14ac:dyDescent="0.35">
      <c r="A2380" t="s">
        <v>843</v>
      </c>
      <c r="B2380" t="s">
        <v>864</v>
      </c>
      <c r="C2380" t="s">
        <v>1502</v>
      </c>
      <c r="D2380" t="s">
        <v>865</v>
      </c>
      <c r="E2380" t="s">
        <v>268</v>
      </c>
      <c r="F2380" s="2">
        <v>920</v>
      </c>
      <c r="G2380" s="2">
        <v>929</v>
      </c>
      <c r="H2380" s="2">
        <v>929</v>
      </c>
      <c r="I2380" s="5">
        <v>2532.7399999999998</v>
      </c>
      <c r="J2380" s="5">
        <v>49.74</v>
      </c>
      <c r="K2380" s="5">
        <v>33.450000000000003</v>
      </c>
      <c r="L2380" s="5">
        <v>0.22</v>
      </c>
      <c r="M2380" s="5">
        <v>83.41</v>
      </c>
      <c r="N2380" s="5">
        <v>2616.15</v>
      </c>
      <c r="O2380" s="1">
        <v>10.61</v>
      </c>
      <c r="P2380" s="2">
        <v>7172</v>
      </c>
      <c r="Q2380" s="2">
        <v>0</v>
      </c>
      <c r="R2380" s="2">
        <v>167</v>
      </c>
      <c r="S2380" s="2">
        <v>441</v>
      </c>
      <c r="T2380" s="2">
        <v>1</v>
      </c>
      <c r="U2380" s="2">
        <v>1881</v>
      </c>
      <c r="V2380" s="2">
        <v>0</v>
      </c>
      <c r="W2380" s="2">
        <v>60</v>
      </c>
      <c r="X2380" s="2">
        <v>136</v>
      </c>
      <c r="Y2380" s="2">
        <v>0</v>
      </c>
      <c r="Z2380" s="5">
        <v>2736.14</v>
      </c>
      <c r="AA2380" s="5">
        <v>89.52</v>
      </c>
      <c r="AB2380" s="5">
        <v>2825.66</v>
      </c>
      <c r="AC2380" s="5">
        <v>2819.05</v>
      </c>
      <c r="AD2380" s="5">
        <v>100.77</v>
      </c>
      <c r="AE2380" s="5">
        <v>2919.81</v>
      </c>
      <c r="AF2380" s="2">
        <v>929</v>
      </c>
      <c r="AG2380" s="2">
        <v>0</v>
      </c>
    </row>
    <row r="2381" spans="1:33" x14ac:dyDescent="0.35">
      <c r="A2381" t="s">
        <v>867</v>
      </c>
      <c r="B2381" t="s">
        <v>868</v>
      </c>
      <c r="C2381" t="s">
        <v>1503</v>
      </c>
      <c r="D2381" t="s">
        <v>869</v>
      </c>
      <c r="E2381" t="s">
        <v>268</v>
      </c>
      <c r="F2381" s="2">
        <v>1114</v>
      </c>
      <c r="G2381" s="2">
        <v>1126</v>
      </c>
      <c r="H2381" s="2">
        <v>1126</v>
      </c>
      <c r="I2381" s="5">
        <v>2327.0100000000002</v>
      </c>
      <c r="J2381" s="5">
        <v>42.96</v>
      </c>
      <c r="K2381" s="5">
        <v>7.17</v>
      </c>
      <c r="L2381" s="5">
        <v>0</v>
      </c>
      <c r="M2381" s="5">
        <v>50.13</v>
      </c>
      <c r="N2381" s="5">
        <v>2377.14</v>
      </c>
      <c r="O2381" s="1">
        <v>11.1</v>
      </c>
      <c r="P2381" s="2">
        <v>8931</v>
      </c>
      <c r="Q2381" s="2">
        <v>0</v>
      </c>
      <c r="R2381" s="2">
        <v>73</v>
      </c>
      <c r="S2381" s="2">
        <v>358</v>
      </c>
      <c r="T2381" s="2">
        <v>0</v>
      </c>
      <c r="U2381" s="2">
        <v>3007</v>
      </c>
      <c r="V2381" s="2">
        <v>0</v>
      </c>
      <c r="W2381" s="2">
        <v>25</v>
      </c>
      <c r="X2381" s="2">
        <v>106</v>
      </c>
      <c r="Y2381" s="2">
        <v>1</v>
      </c>
      <c r="Z2381" s="5">
        <v>2473.0100000000002</v>
      </c>
      <c r="AA2381" s="5">
        <v>53.79</v>
      </c>
      <c r="AB2381" s="5">
        <v>2526.81</v>
      </c>
      <c r="AC2381" s="5">
        <v>2550.66</v>
      </c>
      <c r="AD2381" s="5">
        <v>60.55</v>
      </c>
      <c r="AE2381" s="5">
        <v>2611.21</v>
      </c>
      <c r="AF2381" s="2">
        <v>1126</v>
      </c>
      <c r="AG2381" s="2">
        <v>0</v>
      </c>
    </row>
    <row r="2382" spans="1:33" x14ac:dyDescent="0.35">
      <c r="A2382" t="s">
        <v>867</v>
      </c>
      <c r="B2382" t="s">
        <v>870</v>
      </c>
      <c r="C2382" t="s">
        <v>1504</v>
      </c>
      <c r="D2382" t="s">
        <v>871</v>
      </c>
      <c r="E2382" t="s">
        <v>268</v>
      </c>
      <c r="F2382" s="2">
        <v>824</v>
      </c>
      <c r="G2382" s="2">
        <v>837</v>
      </c>
      <c r="H2382" s="2">
        <v>837</v>
      </c>
      <c r="I2382" s="5">
        <v>2279.0300000000002</v>
      </c>
      <c r="J2382" s="5">
        <v>22.85</v>
      </c>
      <c r="K2382" s="5">
        <v>21.93</v>
      </c>
      <c r="L2382" s="5">
        <v>0</v>
      </c>
      <c r="M2382" s="5">
        <v>44.78</v>
      </c>
      <c r="N2382" s="5">
        <v>2323.8200000000002</v>
      </c>
      <c r="O2382" s="1">
        <v>11.43</v>
      </c>
      <c r="P2382" s="2">
        <v>7254</v>
      </c>
      <c r="Q2382" s="2">
        <v>0</v>
      </c>
      <c r="R2382" s="2">
        <v>2</v>
      </c>
      <c r="S2382" s="2">
        <v>51</v>
      </c>
      <c r="T2382" s="2">
        <v>0</v>
      </c>
      <c r="U2382" s="2">
        <v>2244</v>
      </c>
      <c r="V2382" s="2">
        <v>0</v>
      </c>
      <c r="W2382" s="2">
        <v>3</v>
      </c>
      <c r="X2382" s="2">
        <v>9</v>
      </c>
      <c r="Y2382" s="2">
        <v>0</v>
      </c>
      <c r="Z2382" s="5">
        <v>2338.11</v>
      </c>
      <c r="AA2382" s="5">
        <v>48.06</v>
      </c>
      <c r="AB2382" s="5">
        <v>2386.17</v>
      </c>
      <c r="AC2382" s="5">
        <v>2410.6</v>
      </c>
      <c r="AD2382" s="5">
        <v>54.1</v>
      </c>
      <c r="AE2382" s="5">
        <v>2464.6999999999998</v>
      </c>
      <c r="AF2382" s="2">
        <v>837</v>
      </c>
      <c r="AG2382" s="2">
        <v>0</v>
      </c>
    </row>
    <row r="2383" spans="1:33" x14ac:dyDescent="0.35">
      <c r="A2383" t="s">
        <v>867</v>
      </c>
      <c r="B2383" t="s">
        <v>872</v>
      </c>
      <c r="C2383" t="s">
        <v>1505</v>
      </c>
      <c r="D2383" t="s">
        <v>873</v>
      </c>
      <c r="E2383" t="s">
        <v>268</v>
      </c>
      <c r="F2383" s="2">
        <v>623</v>
      </c>
      <c r="G2383" s="2">
        <v>635</v>
      </c>
      <c r="H2383" s="2">
        <v>635</v>
      </c>
      <c r="I2383" s="5">
        <v>2257.7800000000002</v>
      </c>
      <c r="J2383" s="5">
        <v>107.14</v>
      </c>
      <c r="K2383" s="5">
        <v>38.590000000000003</v>
      </c>
      <c r="L2383" s="5">
        <v>0.21</v>
      </c>
      <c r="M2383" s="5">
        <v>145.94999999999999</v>
      </c>
      <c r="N2383" s="5">
        <v>2403.73</v>
      </c>
      <c r="O2383" s="1">
        <v>11.63</v>
      </c>
      <c r="P2383" s="2">
        <v>5017</v>
      </c>
      <c r="Q2383" s="2">
        <v>0</v>
      </c>
      <c r="R2383" s="2">
        <v>0</v>
      </c>
      <c r="S2383" s="2">
        <v>74</v>
      </c>
      <c r="T2383" s="2">
        <v>1</v>
      </c>
      <c r="U2383" s="2">
        <v>2253</v>
      </c>
      <c r="V2383" s="2">
        <v>0</v>
      </c>
      <c r="W2383" s="2">
        <v>0</v>
      </c>
      <c r="X2383" s="2">
        <v>42</v>
      </c>
      <c r="Y2383" s="2">
        <v>0</v>
      </c>
      <c r="Z2383" s="5">
        <v>2366.77</v>
      </c>
      <c r="AA2383" s="5">
        <v>156.63</v>
      </c>
      <c r="AB2383" s="5">
        <v>2523.4</v>
      </c>
      <c r="AC2383" s="5">
        <v>2446.6999999999998</v>
      </c>
      <c r="AD2383" s="5">
        <v>176.31</v>
      </c>
      <c r="AE2383" s="5">
        <v>2623.01</v>
      </c>
      <c r="AF2383" s="2">
        <v>635</v>
      </c>
      <c r="AG2383" s="2">
        <v>0</v>
      </c>
    </row>
    <row r="2384" spans="1:33" x14ac:dyDescent="0.35">
      <c r="A2384" t="s">
        <v>867</v>
      </c>
      <c r="B2384" t="s">
        <v>874</v>
      </c>
      <c r="C2384" t="s">
        <v>1506</v>
      </c>
      <c r="D2384" t="s">
        <v>875</v>
      </c>
      <c r="E2384" t="s">
        <v>268</v>
      </c>
      <c r="F2384" s="2">
        <v>1633</v>
      </c>
      <c r="G2384" s="2">
        <v>1657</v>
      </c>
      <c r="H2384" s="2">
        <v>1657</v>
      </c>
      <c r="I2384" s="5">
        <v>2463.41</v>
      </c>
      <c r="J2384" s="5">
        <v>73.8</v>
      </c>
      <c r="K2384" s="5">
        <v>32.33</v>
      </c>
      <c r="L2384" s="5">
        <v>0</v>
      </c>
      <c r="M2384" s="5">
        <v>106.13</v>
      </c>
      <c r="N2384" s="5">
        <v>2569.54</v>
      </c>
      <c r="O2384" s="1">
        <v>11.35</v>
      </c>
      <c r="P2384" s="2">
        <v>13201</v>
      </c>
      <c r="Q2384" s="2">
        <v>0</v>
      </c>
      <c r="R2384" s="2">
        <v>32</v>
      </c>
      <c r="S2384" s="2">
        <v>610</v>
      </c>
      <c r="T2384" s="2">
        <v>7</v>
      </c>
      <c r="U2384" s="2">
        <v>4653</v>
      </c>
      <c r="V2384" s="2">
        <v>0</v>
      </c>
      <c r="W2384" s="2">
        <v>10</v>
      </c>
      <c r="X2384" s="2">
        <v>288</v>
      </c>
      <c r="Y2384" s="2">
        <v>4</v>
      </c>
      <c r="Z2384" s="5">
        <v>2666.56</v>
      </c>
      <c r="AA2384" s="5">
        <v>113.9</v>
      </c>
      <c r="AB2384" s="5">
        <v>2780.46</v>
      </c>
      <c r="AC2384" s="5">
        <v>2752.83</v>
      </c>
      <c r="AD2384" s="5">
        <v>128.21</v>
      </c>
      <c r="AE2384" s="5">
        <v>2881.04</v>
      </c>
      <c r="AF2384" s="2">
        <v>1657</v>
      </c>
      <c r="AG2384" s="2">
        <v>0</v>
      </c>
    </row>
    <row r="2385" spans="1:33" x14ac:dyDescent="0.35">
      <c r="A2385" t="s">
        <v>867</v>
      </c>
      <c r="B2385" t="s">
        <v>876</v>
      </c>
      <c r="C2385" t="s">
        <v>1507</v>
      </c>
      <c r="D2385" t="s">
        <v>877</v>
      </c>
      <c r="E2385" t="s">
        <v>268</v>
      </c>
      <c r="F2385" s="2">
        <v>886</v>
      </c>
      <c r="G2385" s="2">
        <v>900</v>
      </c>
      <c r="H2385" s="2">
        <v>900</v>
      </c>
      <c r="I2385" s="5">
        <v>2609.31</v>
      </c>
      <c r="J2385" s="5">
        <v>56.05</v>
      </c>
      <c r="K2385" s="5">
        <v>43.48</v>
      </c>
      <c r="L2385" s="5">
        <v>1.31</v>
      </c>
      <c r="M2385" s="5">
        <v>100.84</v>
      </c>
      <c r="N2385" s="5">
        <v>2710.15</v>
      </c>
      <c r="O2385" s="1">
        <v>11.9</v>
      </c>
      <c r="P2385" s="2">
        <v>7841</v>
      </c>
      <c r="Q2385" s="2">
        <v>0</v>
      </c>
      <c r="R2385" s="2">
        <v>19</v>
      </c>
      <c r="S2385" s="2">
        <v>459</v>
      </c>
      <c r="T2385" s="2">
        <v>4</v>
      </c>
      <c r="U2385" s="2">
        <v>2233</v>
      </c>
      <c r="V2385" s="2">
        <v>0</v>
      </c>
      <c r="W2385" s="2">
        <v>4</v>
      </c>
      <c r="X2385" s="2">
        <v>145</v>
      </c>
      <c r="Y2385" s="2">
        <v>1</v>
      </c>
      <c r="Z2385" s="5">
        <v>2843.4</v>
      </c>
      <c r="AA2385" s="5">
        <v>108.22</v>
      </c>
      <c r="AB2385" s="5">
        <v>2951.62</v>
      </c>
      <c r="AC2385" s="5">
        <v>2930.75</v>
      </c>
      <c r="AD2385" s="5">
        <v>121.82</v>
      </c>
      <c r="AE2385" s="5">
        <v>3052.57</v>
      </c>
      <c r="AF2385" s="2">
        <v>900</v>
      </c>
      <c r="AG2385" s="2">
        <v>0</v>
      </c>
    </row>
    <row r="2386" spans="1:33" x14ac:dyDescent="0.35">
      <c r="A2386" t="s">
        <v>867</v>
      </c>
      <c r="B2386" t="s">
        <v>878</v>
      </c>
      <c r="C2386" t="s">
        <v>1166</v>
      </c>
      <c r="D2386" t="s">
        <v>285</v>
      </c>
      <c r="E2386" t="s">
        <v>268</v>
      </c>
      <c r="F2386" s="2">
        <v>640</v>
      </c>
      <c r="G2386" s="2">
        <v>645</v>
      </c>
      <c r="H2386" s="2">
        <v>645</v>
      </c>
      <c r="I2386" s="5">
        <v>2312.4</v>
      </c>
      <c r="J2386" s="5">
        <v>56.88</v>
      </c>
      <c r="K2386" s="5">
        <v>9.52</v>
      </c>
      <c r="L2386" s="5">
        <v>0</v>
      </c>
      <c r="M2386" s="5">
        <v>66.39</v>
      </c>
      <c r="N2386" s="5">
        <v>2378.79</v>
      </c>
      <c r="O2386" s="1">
        <v>10.3</v>
      </c>
      <c r="P2386" s="2">
        <v>4982</v>
      </c>
      <c r="Q2386" s="2">
        <v>0</v>
      </c>
      <c r="R2386" s="2">
        <v>0</v>
      </c>
      <c r="S2386" s="2">
        <v>160</v>
      </c>
      <c r="T2386" s="2">
        <v>0</v>
      </c>
      <c r="U2386" s="2">
        <v>1416</v>
      </c>
      <c r="V2386" s="2">
        <v>0</v>
      </c>
      <c r="W2386" s="2">
        <v>3</v>
      </c>
      <c r="X2386" s="2">
        <v>84</v>
      </c>
      <c r="Y2386" s="2">
        <v>1</v>
      </c>
      <c r="Z2386" s="5">
        <v>2458.94</v>
      </c>
      <c r="AA2386" s="5">
        <v>71.25</v>
      </c>
      <c r="AB2386" s="5">
        <v>2530.1999999999998</v>
      </c>
      <c r="AC2386" s="5">
        <v>2536.0500000000002</v>
      </c>
      <c r="AD2386" s="5">
        <v>80.209999999999994</v>
      </c>
      <c r="AE2386" s="5">
        <v>2616.2600000000002</v>
      </c>
      <c r="AF2386" s="2">
        <v>645</v>
      </c>
      <c r="AG2386" s="2">
        <v>0</v>
      </c>
    </row>
    <row r="2387" spans="1:33" x14ac:dyDescent="0.35">
      <c r="A2387" t="s">
        <v>867</v>
      </c>
      <c r="B2387" t="s">
        <v>879</v>
      </c>
      <c r="C2387" t="s">
        <v>1508</v>
      </c>
      <c r="D2387" t="s">
        <v>880</v>
      </c>
      <c r="E2387" t="s">
        <v>268</v>
      </c>
      <c r="F2387" s="2">
        <v>2602</v>
      </c>
      <c r="G2387" s="2">
        <v>2636</v>
      </c>
      <c r="H2387" s="2">
        <v>2636</v>
      </c>
      <c r="I2387" s="5">
        <v>3027.54</v>
      </c>
      <c r="J2387" s="5">
        <v>46.66</v>
      </c>
      <c r="K2387" s="5">
        <v>34.93</v>
      </c>
      <c r="L2387" s="5">
        <v>4.47</v>
      </c>
      <c r="M2387" s="5">
        <v>86.07</v>
      </c>
      <c r="N2387" s="5">
        <v>3113.61</v>
      </c>
      <c r="O2387" s="1">
        <v>12.66</v>
      </c>
      <c r="P2387" s="2">
        <v>23785</v>
      </c>
      <c r="Q2387" s="2">
        <v>0</v>
      </c>
      <c r="R2387" s="2">
        <v>29</v>
      </c>
      <c r="S2387" s="2">
        <v>1173</v>
      </c>
      <c r="T2387" s="2">
        <v>18</v>
      </c>
      <c r="U2387" s="2">
        <v>7940</v>
      </c>
      <c r="V2387" s="2">
        <v>0</v>
      </c>
      <c r="W2387" s="2">
        <v>0</v>
      </c>
      <c r="X2387" s="2">
        <v>426</v>
      </c>
      <c r="Y2387" s="2">
        <v>4</v>
      </c>
      <c r="Z2387" s="5">
        <v>3144.95</v>
      </c>
      <c r="AA2387" s="5">
        <v>92.37</v>
      </c>
      <c r="AB2387" s="5">
        <v>3237.33</v>
      </c>
      <c r="AC2387" s="5">
        <v>3244.59</v>
      </c>
      <c r="AD2387" s="5">
        <v>103.98</v>
      </c>
      <c r="AE2387" s="5">
        <v>3348.57</v>
      </c>
      <c r="AF2387" s="2">
        <v>2636</v>
      </c>
      <c r="AG2387" s="2">
        <v>0</v>
      </c>
    </row>
    <row r="2388" spans="1:33" x14ac:dyDescent="0.35">
      <c r="A2388" t="s">
        <v>867</v>
      </c>
      <c r="B2388" t="s">
        <v>881</v>
      </c>
      <c r="C2388" t="s">
        <v>1509</v>
      </c>
      <c r="D2388" t="s">
        <v>1510</v>
      </c>
      <c r="E2388" t="s">
        <v>268</v>
      </c>
      <c r="F2388" s="2">
        <v>7609</v>
      </c>
      <c r="G2388" s="2">
        <v>7723</v>
      </c>
      <c r="H2388" s="2">
        <v>7723</v>
      </c>
      <c r="I2388" s="5">
        <v>2693.92</v>
      </c>
      <c r="J2388" s="5">
        <v>80.680000000000007</v>
      </c>
      <c r="K2388" s="5">
        <v>48.53</v>
      </c>
      <c r="L2388" s="5">
        <v>4.47</v>
      </c>
      <c r="M2388" s="5">
        <v>133.68</v>
      </c>
      <c r="N2388" s="5">
        <v>2827.6</v>
      </c>
      <c r="O2388" s="1">
        <v>10.74</v>
      </c>
      <c r="P2388" s="2">
        <v>55648</v>
      </c>
      <c r="Q2388" s="2">
        <v>0</v>
      </c>
      <c r="R2388" s="2">
        <v>170</v>
      </c>
      <c r="S2388" s="2">
        <v>5399</v>
      </c>
      <c r="T2388" s="2">
        <v>106</v>
      </c>
      <c r="U2388" s="2">
        <v>19497</v>
      </c>
      <c r="V2388" s="2">
        <v>0</v>
      </c>
      <c r="W2388" s="2">
        <v>91</v>
      </c>
      <c r="X2388" s="2">
        <v>1997</v>
      </c>
      <c r="Y2388" s="2">
        <v>15</v>
      </c>
      <c r="Z2388" s="5">
        <v>3015.68</v>
      </c>
      <c r="AA2388" s="5">
        <v>143.46</v>
      </c>
      <c r="AB2388" s="5">
        <v>3159.14</v>
      </c>
      <c r="AC2388" s="5">
        <v>3111.83</v>
      </c>
      <c r="AD2388" s="5">
        <v>161.49</v>
      </c>
      <c r="AE2388" s="5">
        <v>3273.32</v>
      </c>
      <c r="AF2388" s="2">
        <v>7723</v>
      </c>
      <c r="AG2388" s="2">
        <v>0</v>
      </c>
    </row>
    <row r="2389" spans="1:33" x14ac:dyDescent="0.35">
      <c r="A2389" t="s">
        <v>867</v>
      </c>
      <c r="B2389" t="s">
        <v>882</v>
      </c>
      <c r="C2389" t="s">
        <v>1252</v>
      </c>
      <c r="D2389" t="s">
        <v>442</v>
      </c>
      <c r="E2389" t="s">
        <v>268</v>
      </c>
      <c r="F2389" s="2">
        <v>509</v>
      </c>
      <c r="G2389" s="2">
        <v>514</v>
      </c>
      <c r="H2389" s="2">
        <v>514</v>
      </c>
      <c r="I2389" s="5">
        <v>2448.81</v>
      </c>
      <c r="J2389" s="5">
        <v>61.27</v>
      </c>
      <c r="K2389" s="5">
        <v>10</v>
      </c>
      <c r="L2389" s="5">
        <v>0</v>
      </c>
      <c r="M2389" s="5">
        <v>71.260000000000005</v>
      </c>
      <c r="N2389" s="5">
        <v>2520.0700000000002</v>
      </c>
      <c r="O2389" s="1">
        <v>11.35</v>
      </c>
      <c r="P2389" s="2">
        <v>4369</v>
      </c>
      <c r="Q2389" s="2">
        <v>0</v>
      </c>
      <c r="R2389" s="2">
        <v>10</v>
      </c>
      <c r="S2389" s="2">
        <v>11</v>
      </c>
      <c r="T2389" s="2">
        <v>2</v>
      </c>
      <c r="U2389" s="2">
        <v>1433</v>
      </c>
      <c r="V2389" s="2">
        <v>0</v>
      </c>
      <c r="W2389" s="2">
        <v>6</v>
      </c>
      <c r="X2389" s="2">
        <v>3</v>
      </c>
      <c r="Y2389" s="2">
        <v>0</v>
      </c>
      <c r="Z2389" s="5">
        <v>2522.29</v>
      </c>
      <c r="AA2389" s="5">
        <v>76.48</v>
      </c>
      <c r="AB2389" s="5">
        <v>2598.77</v>
      </c>
      <c r="AC2389" s="5">
        <v>2601.25</v>
      </c>
      <c r="AD2389" s="5">
        <v>86.09</v>
      </c>
      <c r="AE2389" s="5">
        <v>2687.34</v>
      </c>
      <c r="AF2389" s="2">
        <v>514</v>
      </c>
      <c r="AG2389" s="2">
        <v>0</v>
      </c>
    </row>
    <row r="2390" spans="1:33" x14ac:dyDescent="0.35">
      <c r="A2390" t="s">
        <v>867</v>
      </c>
      <c r="B2390" t="s">
        <v>883</v>
      </c>
      <c r="C2390" t="s">
        <v>1511</v>
      </c>
      <c r="D2390" t="s">
        <v>884</v>
      </c>
      <c r="E2390" t="s">
        <v>268</v>
      </c>
      <c r="F2390" s="2">
        <v>839</v>
      </c>
      <c r="G2390" s="2">
        <v>847</v>
      </c>
      <c r="H2390" s="2">
        <v>847</v>
      </c>
      <c r="I2390" s="5">
        <v>2382.12</v>
      </c>
      <c r="J2390" s="5">
        <v>60.78</v>
      </c>
      <c r="K2390" s="5">
        <v>5.07</v>
      </c>
      <c r="L2390" s="5">
        <v>0</v>
      </c>
      <c r="M2390" s="5">
        <v>65.86</v>
      </c>
      <c r="N2390" s="5">
        <v>2447.9699999999998</v>
      </c>
      <c r="O2390" s="1">
        <v>11.4</v>
      </c>
      <c r="P2390" s="2">
        <v>6967</v>
      </c>
      <c r="Q2390" s="2">
        <v>0</v>
      </c>
      <c r="R2390" s="2">
        <v>19</v>
      </c>
      <c r="S2390" s="2">
        <v>277</v>
      </c>
      <c r="T2390" s="2">
        <v>1</v>
      </c>
      <c r="U2390" s="2">
        <v>2294</v>
      </c>
      <c r="V2390" s="2">
        <v>0</v>
      </c>
      <c r="W2390" s="2">
        <v>11</v>
      </c>
      <c r="X2390" s="2">
        <v>84</v>
      </c>
      <c r="Y2390" s="2">
        <v>1</v>
      </c>
      <c r="Z2390" s="5">
        <v>2536.7399999999998</v>
      </c>
      <c r="AA2390" s="5">
        <v>70.680000000000007</v>
      </c>
      <c r="AB2390" s="5">
        <v>2607.42</v>
      </c>
      <c r="AC2390" s="5">
        <v>2616.33</v>
      </c>
      <c r="AD2390" s="5">
        <v>79.56</v>
      </c>
      <c r="AE2390" s="5">
        <v>2695.89</v>
      </c>
      <c r="AF2390" s="2">
        <v>847</v>
      </c>
      <c r="AG2390" s="2">
        <v>0</v>
      </c>
    </row>
    <row r="2391" spans="1:33" x14ac:dyDescent="0.35">
      <c r="A2391" t="s">
        <v>867</v>
      </c>
      <c r="B2391" t="s">
        <v>885</v>
      </c>
      <c r="C2391" t="s">
        <v>1512</v>
      </c>
      <c r="D2391" t="s">
        <v>886</v>
      </c>
      <c r="E2391" t="s">
        <v>268</v>
      </c>
      <c r="F2391" s="2">
        <v>1033</v>
      </c>
      <c r="G2391" s="2">
        <v>1045</v>
      </c>
      <c r="H2391" s="2">
        <v>1045</v>
      </c>
      <c r="I2391" s="5">
        <v>2322.4</v>
      </c>
      <c r="J2391" s="5">
        <v>61.41</v>
      </c>
      <c r="K2391" s="5">
        <v>72.430000000000007</v>
      </c>
      <c r="L2391" s="5">
        <v>0.44</v>
      </c>
      <c r="M2391" s="5">
        <v>134.28</v>
      </c>
      <c r="N2391" s="5">
        <v>2456.69</v>
      </c>
      <c r="O2391" s="1">
        <v>10.34</v>
      </c>
      <c r="P2391" s="2">
        <v>7485</v>
      </c>
      <c r="Q2391" s="2">
        <v>0</v>
      </c>
      <c r="R2391" s="2">
        <v>12</v>
      </c>
      <c r="S2391" s="2">
        <v>515</v>
      </c>
      <c r="T2391" s="2">
        <v>6</v>
      </c>
      <c r="U2391" s="2">
        <v>2606</v>
      </c>
      <c r="V2391" s="2">
        <v>0</v>
      </c>
      <c r="W2391" s="2">
        <v>0</v>
      </c>
      <c r="X2391" s="2">
        <v>182</v>
      </c>
      <c r="Y2391" s="2">
        <v>2</v>
      </c>
      <c r="Z2391" s="5">
        <v>2634.33</v>
      </c>
      <c r="AA2391" s="5">
        <v>144.11000000000001</v>
      </c>
      <c r="AB2391" s="5">
        <v>2778.44</v>
      </c>
      <c r="AC2391" s="5">
        <v>2718.09</v>
      </c>
      <c r="AD2391" s="5">
        <v>162.22</v>
      </c>
      <c r="AE2391" s="5">
        <v>2880.32</v>
      </c>
      <c r="AF2391" s="2">
        <v>1045</v>
      </c>
      <c r="AG2391" s="2">
        <v>0</v>
      </c>
    </row>
    <row r="2392" spans="1:33" x14ac:dyDescent="0.35">
      <c r="A2392" t="s">
        <v>867</v>
      </c>
      <c r="B2392" t="s">
        <v>890</v>
      </c>
      <c r="C2392" t="s">
        <v>1513</v>
      </c>
      <c r="D2392" t="s">
        <v>1514</v>
      </c>
      <c r="E2392" t="s">
        <v>268</v>
      </c>
      <c r="F2392" s="2">
        <v>7774</v>
      </c>
      <c r="G2392" s="2">
        <v>7864</v>
      </c>
      <c r="H2392" s="2">
        <v>7864</v>
      </c>
      <c r="I2392" s="5">
        <v>2269.4499999999998</v>
      </c>
      <c r="J2392" s="5">
        <v>63.97</v>
      </c>
      <c r="K2392" s="5">
        <v>43.03</v>
      </c>
      <c r="L2392" s="5">
        <v>0.91</v>
      </c>
      <c r="M2392" s="5">
        <v>107.91</v>
      </c>
      <c r="N2392" s="5">
        <v>2377.36</v>
      </c>
      <c r="O2392" s="1">
        <v>11.08</v>
      </c>
      <c r="P2392" s="2">
        <v>62643</v>
      </c>
      <c r="Q2392" s="2">
        <v>0</v>
      </c>
      <c r="R2392" s="2">
        <v>197</v>
      </c>
      <c r="S2392" s="2">
        <v>1964</v>
      </c>
      <c r="T2392" s="2">
        <v>7</v>
      </c>
      <c r="U2392" s="2">
        <v>21475</v>
      </c>
      <c r="V2392" s="2">
        <v>0</v>
      </c>
      <c r="W2392" s="2">
        <v>82</v>
      </c>
      <c r="X2392" s="2">
        <v>748</v>
      </c>
      <c r="Y2392" s="2">
        <v>4</v>
      </c>
      <c r="Z2392" s="5">
        <v>2454.04</v>
      </c>
      <c r="AA2392" s="5">
        <v>115.81</v>
      </c>
      <c r="AB2392" s="5">
        <v>2569.85</v>
      </c>
      <c r="AC2392" s="5">
        <v>2532.23</v>
      </c>
      <c r="AD2392" s="5">
        <v>130.37</v>
      </c>
      <c r="AE2392" s="5">
        <v>2662.6</v>
      </c>
      <c r="AF2392" s="2">
        <v>7864</v>
      </c>
      <c r="AG2392" s="2">
        <v>0</v>
      </c>
    </row>
    <row r="2393" spans="1:33" x14ac:dyDescent="0.35">
      <c r="A2393" t="s">
        <v>867</v>
      </c>
      <c r="B2393" t="s">
        <v>887</v>
      </c>
      <c r="C2393" t="s">
        <v>1515</v>
      </c>
      <c r="D2393" t="s">
        <v>888</v>
      </c>
      <c r="E2393" t="s">
        <v>268</v>
      </c>
      <c r="F2393" s="2">
        <v>755</v>
      </c>
      <c r="G2393" s="2">
        <v>770</v>
      </c>
      <c r="H2393" s="2">
        <v>770</v>
      </c>
      <c r="I2393" s="5">
        <v>2694.93</v>
      </c>
      <c r="J2393" s="5">
        <v>37.979999999999997</v>
      </c>
      <c r="K2393" s="5">
        <v>9.19</v>
      </c>
      <c r="L2393" s="5">
        <v>0</v>
      </c>
      <c r="M2393" s="5">
        <v>47.17</v>
      </c>
      <c r="N2393" s="5">
        <v>2742.1</v>
      </c>
      <c r="O2393" s="1">
        <v>10.26</v>
      </c>
      <c r="P2393" s="2">
        <v>5076</v>
      </c>
      <c r="Q2393" s="2">
        <v>0</v>
      </c>
      <c r="R2393" s="2">
        <v>13</v>
      </c>
      <c r="S2393" s="2">
        <v>719</v>
      </c>
      <c r="T2393" s="2">
        <v>0</v>
      </c>
      <c r="U2393" s="2">
        <v>1833</v>
      </c>
      <c r="V2393" s="2">
        <v>0</v>
      </c>
      <c r="W2393" s="2">
        <v>6</v>
      </c>
      <c r="X2393" s="2">
        <v>257</v>
      </c>
      <c r="Y2393" s="2">
        <v>0</v>
      </c>
      <c r="Z2393" s="5">
        <v>3077.33</v>
      </c>
      <c r="AA2393" s="5">
        <v>50.62</v>
      </c>
      <c r="AB2393" s="5">
        <v>3127.95</v>
      </c>
      <c r="AC2393" s="5">
        <v>3175.59</v>
      </c>
      <c r="AD2393" s="5">
        <v>56.98</v>
      </c>
      <c r="AE2393" s="5">
        <v>3232.57</v>
      </c>
      <c r="AF2393" s="2">
        <v>770</v>
      </c>
      <c r="AG2393" s="2">
        <v>0</v>
      </c>
    </row>
    <row r="2394" spans="1:33" x14ac:dyDescent="0.35">
      <c r="A2394" t="s">
        <v>867</v>
      </c>
      <c r="B2394" t="s">
        <v>889</v>
      </c>
      <c r="C2394" t="s">
        <v>1516</v>
      </c>
      <c r="D2394" t="s">
        <v>1517</v>
      </c>
      <c r="E2394" t="s">
        <v>268</v>
      </c>
      <c r="F2394" s="2">
        <v>692</v>
      </c>
      <c r="G2394" s="2">
        <v>697</v>
      </c>
      <c r="H2394" s="2">
        <v>697</v>
      </c>
      <c r="I2394" s="5">
        <v>2139.62</v>
      </c>
      <c r="J2394" s="5">
        <v>27.19</v>
      </c>
      <c r="K2394" s="5">
        <v>90.35</v>
      </c>
      <c r="L2394" s="5">
        <v>1.82</v>
      </c>
      <c r="M2394" s="5">
        <v>119.36</v>
      </c>
      <c r="N2394" s="5">
        <v>2258.98</v>
      </c>
      <c r="O2394" s="1">
        <v>11.39</v>
      </c>
      <c r="P2394" s="2">
        <v>5576</v>
      </c>
      <c r="Q2394" s="2">
        <v>0</v>
      </c>
      <c r="R2394" s="2">
        <v>4</v>
      </c>
      <c r="S2394" s="2">
        <v>21</v>
      </c>
      <c r="T2394" s="2">
        <v>0</v>
      </c>
      <c r="U2394" s="2">
        <v>2321</v>
      </c>
      <c r="V2394" s="2">
        <v>0</v>
      </c>
      <c r="W2394" s="2">
        <v>2</v>
      </c>
      <c r="X2394" s="2">
        <v>16</v>
      </c>
      <c r="Y2394" s="2">
        <v>0</v>
      </c>
      <c r="Z2394" s="5">
        <v>2214.15</v>
      </c>
      <c r="AA2394" s="5">
        <v>128.1</v>
      </c>
      <c r="AB2394" s="5">
        <v>2342.25</v>
      </c>
      <c r="AC2394" s="5">
        <v>2287.4</v>
      </c>
      <c r="AD2394" s="5">
        <v>144.19999999999999</v>
      </c>
      <c r="AE2394" s="5">
        <v>2431.6</v>
      </c>
      <c r="AF2394" s="2">
        <v>697</v>
      </c>
      <c r="AG2394" s="2">
        <v>0</v>
      </c>
    </row>
    <row r="2395" spans="1:33" x14ac:dyDescent="0.35">
      <c r="A2395" t="s">
        <v>891</v>
      </c>
      <c r="B2395" t="s">
        <v>892</v>
      </c>
      <c r="C2395" t="s">
        <v>1518</v>
      </c>
      <c r="D2395" t="s">
        <v>893</v>
      </c>
      <c r="E2395" t="s">
        <v>268</v>
      </c>
      <c r="F2395" s="2">
        <v>474</v>
      </c>
      <c r="G2395" s="2">
        <v>479</v>
      </c>
      <c r="H2395" s="2">
        <v>479</v>
      </c>
      <c r="I2395" s="5">
        <v>2216.11</v>
      </c>
      <c r="J2395" s="5">
        <v>29.09</v>
      </c>
      <c r="K2395" s="5">
        <v>1.97</v>
      </c>
      <c r="L2395" s="5">
        <v>0</v>
      </c>
      <c r="M2395" s="5">
        <v>31.06</v>
      </c>
      <c r="N2395" s="5">
        <v>2247.17</v>
      </c>
      <c r="O2395" s="1">
        <v>11.11</v>
      </c>
      <c r="P2395" s="2">
        <v>3979</v>
      </c>
      <c r="Q2395" s="2">
        <v>0</v>
      </c>
      <c r="R2395" s="2">
        <v>16</v>
      </c>
      <c r="S2395" s="2">
        <v>50</v>
      </c>
      <c r="T2395" s="2">
        <v>0</v>
      </c>
      <c r="U2395" s="2">
        <v>1255</v>
      </c>
      <c r="V2395" s="2">
        <v>0</v>
      </c>
      <c r="W2395" s="2">
        <v>8</v>
      </c>
      <c r="X2395" s="2">
        <v>12</v>
      </c>
      <c r="Y2395" s="2">
        <v>0</v>
      </c>
      <c r="Z2395" s="5">
        <v>2252.0300000000002</v>
      </c>
      <c r="AA2395" s="5">
        <v>33.33</v>
      </c>
      <c r="AB2395" s="5">
        <v>2285.36</v>
      </c>
      <c r="AC2395" s="5">
        <v>2322.06</v>
      </c>
      <c r="AD2395" s="5">
        <v>37.520000000000003</v>
      </c>
      <c r="AE2395" s="5">
        <v>2359.58</v>
      </c>
      <c r="AF2395" s="2">
        <v>479</v>
      </c>
      <c r="AG2395" s="2">
        <v>0</v>
      </c>
    </row>
    <row r="2396" spans="1:33" x14ac:dyDescent="0.35">
      <c r="A2396" t="s">
        <v>894</v>
      </c>
      <c r="B2396" t="s">
        <v>895</v>
      </c>
      <c r="C2396" t="s">
        <v>1519</v>
      </c>
      <c r="D2396" t="s">
        <v>896</v>
      </c>
      <c r="E2396" t="s">
        <v>268</v>
      </c>
      <c r="F2396" s="2">
        <v>689</v>
      </c>
      <c r="G2396" s="2">
        <v>697</v>
      </c>
      <c r="H2396" s="2">
        <v>697</v>
      </c>
      <c r="I2396" s="5">
        <v>2362.12</v>
      </c>
      <c r="J2396" s="5">
        <v>111.77</v>
      </c>
      <c r="K2396" s="5">
        <v>33.700000000000003</v>
      </c>
      <c r="L2396" s="5">
        <v>2.33</v>
      </c>
      <c r="M2396" s="5">
        <v>147.80000000000001</v>
      </c>
      <c r="N2396" s="5">
        <v>2509.92</v>
      </c>
      <c r="O2396" s="1">
        <v>8.7799999999999994</v>
      </c>
      <c r="P2396" s="2">
        <v>3914</v>
      </c>
      <c r="Q2396" s="2">
        <v>0</v>
      </c>
      <c r="R2396" s="2">
        <v>86</v>
      </c>
      <c r="S2396" s="2">
        <v>778</v>
      </c>
      <c r="T2396" s="2">
        <v>0</v>
      </c>
      <c r="U2396" s="2">
        <v>1094</v>
      </c>
      <c r="V2396" s="2">
        <v>0</v>
      </c>
      <c r="W2396" s="2">
        <v>9</v>
      </c>
      <c r="X2396" s="2">
        <v>242</v>
      </c>
      <c r="Y2396" s="2">
        <v>0</v>
      </c>
      <c r="Z2396" s="5">
        <v>2778.92</v>
      </c>
      <c r="AA2396" s="5">
        <v>158.62</v>
      </c>
      <c r="AB2396" s="5">
        <v>2937.54</v>
      </c>
      <c r="AC2396" s="5">
        <v>2863.65</v>
      </c>
      <c r="AD2396" s="5">
        <v>178.55</v>
      </c>
      <c r="AE2396" s="5">
        <v>3042.2</v>
      </c>
      <c r="AF2396" s="2">
        <v>697</v>
      </c>
      <c r="AG2396" s="2">
        <v>0</v>
      </c>
    </row>
    <row r="2397" spans="1:33" x14ac:dyDescent="0.35">
      <c r="A2397" t="s">
        <v>894</v>
      </c>
      <c r="B2397" t="s">
        <v>897</v>
      </c>
      <c r="C2397" t="s">
        <v>1520</v>
      </c>
      <c r="D2397" t="s">
        <v>898</v>
      </c>
      <c r="E2397" t="s">
        <v>268</v>
      </c>
      <c r="F2397" s="2">
        <v>1480</v>
      </c>
      <c r="G2397" s="2">
        <v>1503</v>
      </c>
      <c r="H2397" s="2">
        <v>1503</v>
      </c>
      <c r="I2397" s="5">
        <v>2714.87</v>
      </c>
      <c r="J2397" s="5">
        <v>67.06</v>
      </c>
      <c r="K2397" s="5">
        <v>39.53</v>
      </c>
      <c r="L2397" s="5">
        <v>8.6</v>
      </c>
      <c r="M2397" s="5">
        <v>115.19</v>
      </c>
      <c r="N2397" s="5">
        <v>2830.06</v>
      </c>
      <c r="O2397" s="1">
        <v>9.6999999999999993</v>
      </c>
      <c r="P2397" s="2">
        <v>9127</v>
      </c>
      <c r="Q2397" s="2">
        <v>0</v>
      </c>
      <c r="R2397" s="2">
        <v>60</v>
      </c>
      <c r="S2397" s="2">
        <v>1817</v>
      </c>
      <c r="T2397" s="2">
        <v>3</v>
      </c>
      <c r="U2397" s="2">
        <v>2838</v>
      </c>
      <c r="V2397" s="2">
        <v>0</v>
      </c>
      <c r="W2397" s="2">
        <v>28</v>
      </c>
      <c r="X2397" s="2">
        <v>699</v>
      </c>
      <c r="Y2397" s="2">
        <v>13</v>
      </c>
      <c r="Z2397" s="5">
        <v>3175.86</v>
      </c>
      <c r="AA2397" s="5">
        <v>123.62</v>
      </c>
      <c r="AB2397" s="5">
        <v>3299.48</v>
      </c>
      <c r="AC2397" s="5">
        <v>3276.98</v>
      </c>
      <c r="AD2397" s="5">
        <v>139.16</v>
      </c>
      <c r="AE2397" s="5">
        <v>3416.14</v>
      </c>
      <c r="AF2397" s="2">
        <v>1503</v>
      </c>
      <c r="AG2397" s="2">
        <v>0</v>
      </c>
    </row>
    <row r="2398" spans="1:33" x14ac:dyDescent="0.35">
      <c r="A2398" t="s">
        <v>894</v>
      </c>
      <c r="B2398" t="s">
        <v>899</v>
      </c>
      <c r="C2398" t="s">
        <v>1224</v>
      </c>
      <c r="D2398" t="s">
        <v>390</v>
      </c>
      <c r="E2398" t="s">
        <v>268</v>
      </c>
      <c r="F2398" s="2">
        <v>564</v>
      </c>
      <c r="G2398" s="2">
        <v>568</v>
      </c>
      <c r="H2398" s="2">
        <v>568</v>
      </c>
      <c r="I2398" s="5">
        <v>2639.51</v>
      </c>
      <c r="J2398" s="5">
        <v>160.72999999999999</v>
      </c>
      <c r="K2398" s="5">
        <v>120.89</v>
      </c>
      <c r="L2398" s="5">
        <v>5.65</v>
      </c>
      <c r="M2398" s="5">
        <v>287.27999999999997</v>
      </c>
      <c r="N2398" s="5">
        <v>2926.8</v>
      </c>
      <c r="O2398" s="1">
        <v>10.92</v>
      </c>
      <c r="P2398" s="2">
        <v>4260</v>
      </c>
      <c r="Q2398" s="2">
        <v>0</v>
      </c>
      <c r="R2398" s="2">
        <v>11</v>
      </c>
      <c r="S2398" s="2">
        <v>443</v>
      </c>
      <c r="T2398" s="2">
        <v>4</v>
      </c>
      <c r="U2398" s="2">
        <v>1354</v>
      </c>
      <c r="V2398" s="2">
        <v>0</v>
      </c>
      <c r="W2398" s="2">
        <v>0</v>
      </c>
      <c r="X2398" s="2">
        <v>132</v>
      </c>
      <c r="Y2398" s="2">
        <v>0</v>
      </c>
      <c r="Z2398" s="5">
        <v>2937.27</v>
      </c>
      <c r="AA2398" s="5">
        <v>308.31</v>
      </c>
      <c r="AB2398" s="5">
        <v>3245.58</v>
      </c>
      <c r="AC2398" s="5">
        <v>3028.49</v>
      </c>
      <c r="AD2398" s="5">
        <v>347.05</v>
      </c>
      <c r="AE2398" s="5">
        <v>3375.54</v>
      </c>
      <c r="AF2398" s="2">
        <v>568</v>
      </c>
      <c r="AG2398" s="2">
        <v>0</v>
      </c>
    </row>
    <row r="2399" spans="1:33" x14ac:dyDescent="0.35">
      <c r="A2399" t="s">
        <v>894</v>
      </c>
      <c r="B2399" t="s">
        <v>900</v>
      </c>
      <c r="C2399" t="s">
        <v>1196</v>
      </c>
      <c r="D2399" t="s">
        <v>347</v>
      </c>
      <c r="E2399" t="s">
        <v>268</v>
      </c>
      <c r="F2399" s="2">
        <v>921</v>
      </c>
      <c r="G2399" s="2">
        <v>930</v>
      </c>
      <c r="H2399" s="2">
        <v>930</v>
      </c>
      <c r="I2399" s="5">
        <v>2628.55</v>
      </c>
      <c r="J2399" s="5">
        <v>94.65</v>
      </c>
      <c r="K2399" s="5">
        <v>63.75</v>
      </c>
      <c r="L2399" s="5">
        <v>14.75</v>
      </c>
      <c r="M2399" s="5">
        <v>173.15</v>
      </c>
      <c r="N2399" s="5">
        <v>2801.7</v>
      </c>
      <c r="O2399" s="1">
        <v>9.73</v>
      </c>
      <c r="P2399" s="2">
        <v>5904</v>
      </c>
      <c r="Q2399" s="2">
        <v>0</v>
      </c>
      <c r="R2399" s="2">
        <v>47</v>
      </c>
      <c r="S2399" s="2">
        <v>928</v>
      </c>
      <c r="T2399" s="2">
        <v>0</v>
      </c>
      <c r="U2399" s="2">
        <v>1745</v>
      </c>
      <c r="V2399" s="2">
        <v>0</v>
      </c>
      <c r="W2399" s="2">
        <v>10</v>
      </c>
      <c r="X2399" s="2">
        <v>415</v>
      </c>
      <c r="Y2399" s="2">
        <v>0</v>
      </c>
      <c r="Z2399" s="5">
        <v>3011.61</v>
      </c>
      <c r="AA2399" s="5">
        <v>185.82</v>
      </c>
      <c r="AB2399" s="5">
        <v>3197.43</v>
      </c>
      <c r="AC2399" s="5">
        <v>3107.9</v>
      </c>
      <c r="AD2399" s="5">
        <v>209.17</v>
      </c>
      <c r="AE2399" s="5">
        <v>3317.07</v>
      </c>
      <c r="AF2399" s="2">
        <v>930</v>
      </c>
      <c r="AG2399" s="2">
        <v>0</v>
      </c>
    </row>
    <row r="2400" spans="1:33" x14ac:dyDescent="0.35">
      <c r="A2400" t="s">
        <v>894</v>
      </c>
      <c r="B2400" t="s">
        <v>901</v>
      </c>
      <c r="C2400" t="s">
        <v>1521</v>
      </c>
      <c r="D2400" t="s">
        <v>902</v>
      </c>
      <c r="E2400" t="s">
        <v>268</v>
      </c>
      <c r="F2400" s="2">
        <v>549</v>
      </c>
      <c r="G2400" s="2">
        <v>566</v>
      </c>
      <c r="H2400" s="2">
        <v>566</v>
      </c>
      <c r="I2400" s="5">
        <v>2348.1</v>
      </c>
      <c r="J2400" s="5">
        <v>555.91999999999996</v>
      </c>
      <c r="K2400" s="5">
        <v>31.76</v>
      </c>
      <c r="L2400" s="5">
        <v>32.39</v>
      </c>
      <c r="M2400" s="5">
        <v>620.07000000000005</v>
      </c>
      <c r="N2400" s="5">
        <v>2968.17</v>
      </c>
      <c r="O2400" s="1">
        <v>12.73</v>
      </c>
      <c r="P2400" s="2">
        <v>5012</v>
      </c>
      <c r="Q2400" s="2">
        <v>0</v>
      </c>
      <c r="R2400" s="2">
        <v>0</v>
      </c>
      <c r="S2400" s="2">
        <v>168</v>
      </c>
      <c r="T2400" s="2">
        <v>0</v>
      </c>
      <c r="U2400" s="2">
        <v>1982</v>
      </c>
      <c r="V2400" s="2">
        <v>0</v>
      </c>
      <c r="W2400" s="2">
        <v>5</v>
      </c>
      <c r="X2400" s="2">
        <v>38</v>
      </c>
      <c r="Y2400" s="2">
        <v>0</v>
      </c>
      <c r="Z2400" s="5">
        <v>2522.52</v>
      </c>
      <c r="AA2400" s="5">
        <v>665.46</v>
      </c>
      <c r="AB2400" s="5">
        <v>3187.98</v>
      </c>
      <c r="AC2400" s="5">
        <v>2603.52</v>
      </c>
      <c r="AD2400" s="5">
        <v>749.09</v>
      </c>
      <c r="AE2400" s="5">
        <v>3352.61</v>
      </c>
      <c r="AF2400" s="2">
        <v>566</v>
      </c>
      <c r="AG2400" s="2">
        <v>0</v>
      </c>
    </row>
    <row r="2401" spans="1:33" x14ac:dyDescent="0.35">
      <c r="A2401" t="s">
        <v>894</v>
      </c>
      <c r="B2401" t="s">
        <v>903</v>
      </c>
      <c r="C2401" t="s">
        <v>1522</v>
      </c>
      <c r="D2401" t="s">
        <v>904</v>
      </c>
      <c r="E2401" t="s">
        <v>268</v>
      </c>
      <c r="F2401" s="2">
        <v>577</v>
      </c>
      <c r="G2401" s="2">
        <v>603</v>
      </c>
      <c r="H2401" s="2">
        <v>603</v>
      </c>
      <c r="I2401" s="1">
        <v>2172.67</v>
      </c>
      <c r="J2401" s="1">
        <v>582.05999999999995</v>
      </c>
      <c r="K2401" s="1">
        <v>146.71</v>
      </c>
      <c r="L2401" s="1">
        <v>26.97</v>
      </c>
      <c r="M2401" s="1">
        <v>755.75</v>
      </c>
      <c r="N2401" s="1">
        <v>2928.42</v>
      </c>
      <c r="O2401" s="1">
        <v>10.97</v>
      </c>
      <c r="P2401" s="1">
        <v>4464</v>
      </c>
      <c r="Q2401" s="1">
        <v>0</v>
      </c>
      <c r="R2401" s="1">
        <v>34</v>
      </c>
      <c r="S2401" s="1">
        <v>314</v>
      </c>
      <c r="T2401" s="1">
        <v>0</v>
      </c>
      <c r="U2401" s="1">
        <v>1712</v>
      </c>
      <c r="V2401" s="2">
        <v>0</v>
      </c>
      <c r="W2401" s="2">
        <v>13</v>
      </c>
      <c r="X2401" s="2">
        <v>77</v>
      </c>
      <c r="Y2401" s="2">
        <v>0</v>
      </c>
      <c r="Z2401" s="2">
        <v>2398.1999999999998</v>
      </c>
      <c r="AA2401" s="2">
        <v>811.06</v>
      </c>
      <c r="AB2401" s="2">
        <v>3209.26</v>
      </c>
      <c r="AC2401" s="2">
        <v>2474.29</v>
      </c>
      <c r="AD2401" s="2">
        <v>912.99</v>
      </c>
      <c r="AE2401" s="2">
        <v>3387.28</v>
      </c>
      <c r="AF2401" s="2">
        <v>603</v>
      </c>
      <c r="AG2401" s="2">
        <v>0</v>
      </c>
    </row>
    <row r="2402" spans="1:33" x14ac:dyDescent="0.35">
      <c r="A2402" t="s">
        <v>894</v>
      </c>
      <c r="B2402" t="s">
        <v>907</v>
      </c>
      <c r="C2402" t="s">
        <v>1523</v>
      </c>
      <c r="D2402" t="s">
        <v>1524</v>
      </c>
      <c r="E2402" t="s">
        <v>268</v>
      </c>
      <c r="F2402" s="2">
        <v>3506</v>
      </c>
      <c r="G2402" s="2">
        <v>3558</v>
      </c>
      <c r="H2402" s="2">
        <v>3558</v>
      </c>
      <c r="I2402" s="1">
        <v>2106.1799999999998</v>
      </c>
      <c r="J2402" s="1">
        <v>168.98</v>
      </c>
      <c r="K2402" s="1">
        <v>63.81</v>
      </c>
      <c r="L2402" s="1">
        <v>9.52</v>
      </c>
      <c r="M2402" s="1">
        <v>242.32</v>
      </c>
      <c r="N2402" s="1">
        <v>2348.5</v>
      </c>
      <c r="O2402" s="1">
        <v>10.18</v>
      </c>
      <c r="P2402" s="1">
        <v>25207</v>
      </c>
      <c r="Q2402" s="1">
        <v>0</v>
      </c>
      <c r="R2402" s="1">
        <v>126</v>
      </c>
      <c r="S2402" s="1">
        <v>1817</v>
      </c>
      <c r="T2402" s="1">
        <v>5</v>
      </c>
      <c r="U2402" s="1">
        <v>8460</v>
      </c>
      <c r="V2402" s="2">
        <v>0</v>
      </c>
      <c r="W2402" s="2">
        <v>51</v>
      </c>
      <c r="X2402" s="2">
        <v>552</v>
      </c>
      <c r="Y2402" s="2">
        <v>13</v>
      </c>
      <c r="Z2402" s="2">
        <v>2329.54</v>
      </c>
      <c r="AA2402" s="2">
        <v>260.06</v>
      </c>
      <c r="AB2402" s="2">
        <v>2589.59</v>
      </c>
      <c r="AC2402" s="2">
        <v>2402.56</v>
      </c>
      <c r="AD2402" s="2">
        <v>292.74</v>
      </c>
      <c r="AE2402" s="2">
        <v>2695.3</v>
      </c>
      <c r="AF2402" s="2">
        <v>3558</v>
      </c>
      <c r="AG2402" s="2">
        <v>0</v>
      </c>
    </row>
    <row r="2403" spans="1:33" x14ac:dyDescent="0.35">
      <c r="A2403" t="s">
        <v>894</v>
      </c>
      <c r="B2403" t="s">
        <v>905</v>
      </c>
      <c r="C2403" t="s">
        <v>1352</v>
      </c>
      <c r="D2403" t="s">
        <v>622</v>
      </c>
      <c r="E2403" t="s">
        <v>268</v>
      </c>
      <c r="F2403" s="2">
        <v>334</v>
      </c>
      <c r="G2403" s="2">
        <v>340</v>
      </c>
      <c r="H2403" s="2">
        <v>340</v>
      </c>
      <c r="I2403" s="1">
        <v>2336.7399999999998</v>
      </c>
      <c r="J2403" s="1">
        <v>137.33000000000001</v>
      </c>
      <c r="K2403" s="1">
        <v>78.25</v>
      </c>
      <c r="L2403" s="1">
        <v>34.950000000000003</v>
      </c>
      <c r="M2403" s="1">
        <v>250.52</v>
      </c>
      <c r="N2403" s="1">
        <v>2587.27</v>
      </c>
      <c r="O2403" s="1">
        <v>10.43</v>
      </c>
      <c r="P2403" s="1">
        <v>2236</v>
      </c>
      <c r="Q2403" s="1">
        <v>0</v>
      </c>
      <c r="R2403" s="1">
        <v>14</v>
      </c>
      <c r="S2403" s="1">
        <v>260</v>
      </c>
      <c r="T2403" s="1">
        <v>6</v>
      </c>
      <c r="U2403" s="1">
        <v>939</v>
      </c>
      <c r="V2403" s="2">
        <v>0</v>
      </c>
      <c r="W2403" s="2">
        <v>1</v>
      </c>
      <c r="X2403" s="2">
        <v>90</v>
      </c>
      <c r="Y2403" s="2">
        <v>0</v>
      </c>
      <c r="Z2403" s="2">
        <v>2636.49</v>
      </c>
      <c r="AA2403" s="2">
        <v>268.86</v>
      </c>
      <c r="AB2403" s="2">
        <v>2905.36</v>
      </c>
      <c r="AC2403" s="2">
        <v>2721.59</v>
      </c>
      <c r="AD2403" s="2">
        <v>302.64999999999998</v>
      </c>
      <c r="AE2403" s="2">
        <v>3024.24</v>
      </c>
      <c r="AF2403" s="2">
        <v>340</v>
      </c>
      <c r="AG2403" s="2">
        <v>0</v>
      </c>
    </row>
    <row r="2404" spans="1:33" x14ac:dyDescent="0.35">
      <c r="A2404" t="s">
        <v>894</v>
      </c>
      <c r="B2404" t="s">
        <v>906</v>
      </c>
      <c r="C2404" t="s">
        <v>1353</v>
      </c>
      <c r="D2404" t="s">
        <v>624</v>
      </c>
      <c r="E2404" t="s">
        <v>268</v>
      </c>
      <c r="F2404" s="2">
        <v>411</v>
      </c>
      <c r="G2404" s="2">
        <v>425</v>
      </c>
      <c r="H2404" s="2">
        <v>425</v>
      </c>
      <c r="I2404" s="1">
        <v>2396.5</v>
      </c>
      <c r="J2404" s="1">
        <v>232.41</v>
      </c>
      <c r="K2404" s="1">
        <v>77.05</v>
      </c>
      <c r="L2404" s="1">
        <v>17.12</v>
      </c>
      <c r="M2404" s="1">
        <v>326.58</v>
      </c>
      <c r="N2404" s="1">
        <v>2723.07</v>
      </c>
      <c r="O2404" s="1">
        <v>10.68</v>
      </c>
      <c r="P2404" s="1">
        <v>3050</v>
      </c>
      <c r="Q2404" s="1">
        <v>0</v>
      </c>
      <c r="R2404" s="1">
        <v>25</v>
      </c>
      <c r="S2404" s="1">
        <v>312</v>
      </c>
      <c r="T2404" s="1">
        <v>0</v>
      </c>
      <c r="U2404" s="1">
        <v>1007</v>
      </c>
      <c r="V2404" s="2">
        <v>0</v>
      </c>
      <c r="W2404" s="2">
        <v>16</v>
      </c>
      <c r="X2404" s="2">
        <v>131</v>
      </c>
      <c r="Y2404" s="2">
        <v>0</v>
      </c>
      <c r="Z2404" s="2">
        <v>2674.01</v>
      </c>
      <c r="AA2404" s="2">
        <v>350.48</v>
      </c>
      <c r="AB2404" s="2">
        <v>3024.49</v>
      </c>
      <c r="AC2404" s="2">
        <v>2759.69</v>
      </c>
      <c r="AD2404" s="2">
        <v>394.52</v>
      </c>
      <c r="AE2404" s="2">
        <v>3154.21</v>
      </c>
      <c r="AF2404" s="2">
        <v>425</v>
      </c>
      <c r="AG2404" s="2">
        <v>0</v>
      </c>
    </row>
    <row r="2405" spans="1:33" x14ac:dyDescent="0.35">
      <c r="A2405" t="s">
        <v>908</v>
      </c>
      <c r="B2405" t="s">
        <v>909</v>
      </c>
      <c r="C2405" t="s">
        <v>910</v>
      </c>
      <c r="D2405" t="s">
        <v>911</v>
      </c>
      <c r="E2405" t="s">
        <v>268</v>
      </c>
      <c r="F2405" s="2">
        <v>1552</v>
      </c>
      <c r="G2405" s="2">
        <v>1579</v>
      </c>
      <c r="H2405" s="2">
        <v>1579</v>
      </c>
      <c r="I2405" s="1">
        <v>2299.44</v>
      </c>
      <c r="J2405" s="1">
        <v>40.159999999999997</v>
      </c>
      <c r="K2405" s="1">
        <v>56.56</v>
      </c>
      <c r="L2405" s="1">
        <v>0.05</v>
      </c>
      <c r="M2405" s="1">
        <v>96.77</v>
      </c>
      <c r="N2405" s="1">
        <v>2396.1999999999998</v>
      </c>
      <c r="O2405" s="1">
        <v>9.8699999999999992</v>
      </c>
      <c r="P2405" s="1">
        <v>10371</v>
      </c>
      <c r="Q2405" s="1">
        <v>0</v>
      </c>
      <c r="R2405" s="1">
        <v>115</v>
      </c>
      <c r="S2405" s="1">
        <v>673</v>
      </c>
      <c r="T2405" s="1">
        <v>2</v>
      </c>
      <c r="U2405" s="1">
        <v>4121</v>
      </c>
      <c r="V2405" s="2">
        <v>0</v>
      </c>
      <c r="W2405" s="2">
        <v>28</v>
      </c>
      <c r="X2405" s="2">
        <v>272</v>
      </c>
      <c r="Y2405" s="2">
        <v>0</v>
      </c>
      <c r="Z2405" s="2">
        <v>2481.9699999999998</v>
      </c>
      <c r="AA2405" s="2">
        <v>103.85</v>
      </c>
      <c r="AB2405" s="2">
        <v>2585.81</v>
      </c>
      <c r="AC2405" s="2">
        <v>2563.2199999999998</v>
      </c>
      <c r="AD2405" s="2">
        <v>116.9</v>
      </c>
      <c r="AE2405" s="2">
        <v>2680.12</v>
      </c>
      <c r="AF2405" s="2">
        <v>1579</v>
      </c>
      <c r="AG2405" s="2">
        <v>0</v>
      </c>
    </row>
    <row r="2406" spans="1:33" x14ac:dyDescent="0.35">
      <c r="A2406" t="s">
        <v>0</v>
      </c>
      <c r="B2406" t="s">
        <v>1</v>
      </c>
      <c r="C2406" t="s">
        <v>2</v>
      </c>
      <c r="D2406" t="s">
        <v>3</v>
      </c>
      <c r="E2406" t="s">
        <v>272</v>
      </c>
      <c r="F2406" s="2">
        <v>470</v>
      </c>
      <c r="G2406" s="2">
        <v>472</v>
      </c>
      <c r="H2406" s="2">
        <v>1102</v>
      </c>
      <c r="I2406" s="1">
        <v>4585.29</v>
      </c>
      <c r="J2406" s="1">
        <v>107.8</v>
      </c>
      <c r="K2406" s="1">
        <v>176.27</v>
      </c>
      <c r="L2406" s="1">
        <v>6.69</v>
      </c>
      <c r="M2406" s="1">
        <v>290.76</v>
      </c>
      <c r="N2406" s="1">
        <v>4876.0600000000004</v>
      </c>
      <c r="O2406" s="1">
        <v>24.15</v>
      </c>
      <c r="P2406" s="1">
        <v>8774</v>
      </c>
      <c r="Q2406" s="1">
        <v>7664</v>
      </c>
      <c r="R2406" s="1">
        <v>32</v>
      </c>
      <c r="S2406" s="1">
        <v>40</v>
      </c>
      <c r="T2406" s="1">
        <v>3</v>
      </c>
      <c r="U2406" s="1">
        <v>3624</v>
      </c>
      <c r="V2406" s="2">
        <v>6454</v>
      </c>
      <c r="W2406" s="2">
        <v>20</v>
      </c>
      <c r="X2406" s="2">
        <v>6</v>
      </c>
      <c r="Y2406" s="2">
        <v>0</v>
      </c>
      <c r="Z2406" s="2">
        <v>4726.32</v>
      </c>
      <c r="AA2406" s="2">
        <v>312.05</v>
      </c>
      <c r="AB2406" s="2">
        <v>5038.3599999999997</v>
      </c>
      <c r="AC2406" s="2">
        <v>4893.5</v>
      </c>
      <c r="AD2406" s="2">
        <v>351.26</v>
      </c>
      <c r="AE2406" s="2">
        <v>5244.76</v>
      </c>
      <c r="AF2406" s="2">
        <v>0</v>
      </c>
      <c r="AG2406" s="2">
        <v>1102</v>
      </c>
    </row>
    <row r="2407" spans="1:33" x14ac:dyDescent="0.35">
      <c r="A2407" t="s">
        <v>4</v>
      </c>
      <c r="B2407" t="s">
        <v>5</v>
      </c>
      <c r="C2407" t="s">
        <v>996</v>
      </c>
      <c r="D2407" t="s">
        <v>997</v>
      </c>
      <c r="E2407" t="s">
        <v>272</v>
      </c>
      <c r="F2407" s="2">
        <v>512</v>
      </c>
      <c r="G2407" s="2">
        <v>536</v>
      </c>
      <c r="H2407" s="2">
        <v>1913</v>
      </c>
      <c r="I2407" s="1">
        <v>3946.4</v>
      </c>
      <c r="J2407" s="1">
        <v>191.26</v>
      </c>
      <c r="K2407" s="1">
        <v>325.05</v>
      </c>
      <c r="L2407" s="1">
        <v>22</v>
      </c>
      <c r="M2407" s="1">
        <v>538.30999999999995</v>
      </c>
      <c r="N2407" s="1">
        <v>4484.71</v>
      </c>
      <c r="O2407" s="1">
        <v>27.8</v>
      </c>
      <c r="P2407" s="1">
        <v>13636</v>
      </c>
      <c r="Q2407" s="1">
        <v>19478</v>
      </c>
      <c r="R2407" s="1">
        <v>128</v>
      </c>
      <c r="S2407" s="1">
        <v>45</v>
      </c>
      <c r="T2407" s="1">
        <v>0</v>
      </c>
      <c r="U2407" s="1">
        <v>5149</v>
      </c>
      <c r="V2407" s="2">
        <v>14706</v>
      </c>
      <c r="W2407" s="2">
        <v>29</v>
      </c>
      <c r="X2407" s="2">
        <v>7</v>
      </c>
      <c r="Y2407" s="2">
        <v>0</v>
      </c>
      <c r="Z2407" s="2">
        <v>4151.59</v>
      </c>
      <c r="AA2407" s="2">
        <v>577.71</v>
      </c>
      <c r="AB2407" s="2">
        <v>4729.3</v>
      </c>
      <c r="AC2407" s="2">
        <v>4298.4399999999996</v>
      </c>
      <c r="AD2407" s="2">
        <v>650.30999999999995</v>
      </c>
      <c r="AE2407" s="2">
        <v>4948.75</v>
      </c>
      <c r="AF2407" s="2">
        <v>0</v>
      </c>
      <c r="AG2407" s="2">
        <v>1913</v>
      </c>
    </row>
    <row r="2408" spans="1:33" x14ac:dyDescent="0.35">
      <c r="A2408" t="s">
        <v>4</v>
      </c>
      <c r="B2408" t="s">
        <v>6</v>
      </c>
      <c r="C2408" t="s">
        <v>998</v>
      </c>
      <c r="D2408" t="s">
        <v>7</v>
      </c>
      <c r="E2408" t="s">
        <v>272</v>
      </c>
      <c r="F2408" s="2">
        <v>318</v>
      </c>
      <c r="G2408" s="2">
        <v>322</v>
      </c>
      <c r="H2408" s="2">
        <v>882</v>
      </c>
      <c r="I2408" s="1">
        <v>3990.05</v>
      </c>
      <c r="J2408" s="1">
        <v>269.08999999999997</v>
      </c>
      <c r="K2408" s="1">
        <v>135.22999999999999</v>
      </c>
      <c r="L2408" s="1">
        <v>11.69</v>
      </c>
      <c r="M2408" s="1">
        <v>416.01</v>
      </c>
      <c r="N2408" s="1">
        <v>4406.0600000000004</v>
      </c>
      <c r="O2408" s="1">
        <v>25.84</v>
      </c>
      <c r="P2408" s="1">
        <v>7012</v>
      </c>
      <c r="Q2408" s="1">
        <v>7151</v>
      </c>
      <c r="R2408" s="1">
        <v>221</v>
      </c>
      <c r="S2408" s="1">
        <v>231</v>
      </c>
      <c r="T2408" s="1">
        <v>0</v>
      </c>
      <c r="U2408" s="1">
        <v>2455</v>
      </c>
      <c r="V2408" s="2">
        <v>5538</v>
      </c>
      <c r="W2408" s="2">
        <v>79</v>
      </c>
      <c r="X2408" s="2">
        <v>101</v>
      </c>
      <c r="Y2408" s="2">
        <v>0</v>
      </c>
      <c r="Z2408" s="2">
        <v>4295.07</v>
      </c>
      <c r="AA2408" s="2">
        <v>446.46</v>
      </c>
      <c r="AB2408" s="2">
        <v>4741.5200000000004</v>
      </c>
      <c r="AC2408" s="2">
        <v>4443.82</v>
      </c>
      <c r="AD2408" s="2">
        <v>502.56</v>
      </c>
      <c r="AE2408" s="2">
        <v>4946.38</v>
      </c>
      <c r="AF2408" s="2">
        <v>0</v>
      </c>
      <c r="AG2408" s="2">
        <v>882</v>
      </c>
    </row>
    <row r="2409" spans="1:33" x14ac:dyDescent="0.35">
      <c r="A2409" t="s">
        <v>4</v>
      </c>
      <c r="B2409" t="s">
        <v>8</v>
      </c>
      <c r="C2409" t="s">
        <v>999</v>
      </c>
      <c r="D2409" t="s">
        <v>9</v>
      </c>
      <c r="E2409" t="s">
        <v>272</v>
      </c>
      <c r="F2409" s="2">
        <v>3311</v>
      </c>
      <c r="G2409" s="2">
        <v>3394</v>
      </c>
      <c r="H2409" s="2">
        <v>10462</v>
      </c>
      <c r="I2409" s="1">
        <v>3949.53</v>
      </c>
      <c r="J2409" s="1">
        <v>282.02999999999997</v>
      </c>
      <c r="K2409" s="1">
        <v>273.04000000000002</v>
      </c>
      <c r="L2409" s="1">
        <v>29.94</v>
      </c>
      <c r="M2409" s="1">
        <v>585.01</v>
      </c>
      <c r="N2409" s="1">
        <v>4534.54</v>
      </c>
      <c r="O2409" s="1">
        <v>26.91</v>
      </c>
      <c r="P2409" s="1">
        <v>78989</v>
      </c>
      <c r="Q2409" s="1">
        <v>92538</v>
      </c>
      <c r="R2409" s="1">
        <v>904</v>
      </c>
      <c r="S2409" s="1">
        <v>356</v>
      </c>
      <c r="T2409" s="1">
        <v>17</v>
      </c>
      <c r="U2409" s="1">
        <v>29697</v>
      </c>
      <c r="V2409" s="2">
        <v>78377</v>
      </c>
      <c r="W2409" s="2">
        <v>507</v>
      </c>
      <c r="X2409" s="2">
        <v>148</v>
      </c>
      <c r="Y2409" s="2">
        <v>4</v>
      </c>
      <c r="Z2409" s="2">
        <v>4156.66</v>
      </c>
      <c r="AA2409" s="2">
        <v>627.83000000000004</v>
      </c>
      <c r="AB2409" s="2">
        <v>4784.49</v>
      </c>
      <c r="AC2409" s="2">
        <v>4304.82</v>
      </c>
      <c r="AD2409" s="2">
        <v>706.73</v>
      </c>
      <c r="AE2409" s="2">
        <v>5011.55</v>
      </c>
      <c r="AF2409" s="2">
        <v>0</v>
      </c>
      <c r="AG2409" s="2">
        <v>10462</v>
      </c>
    </row>
    <row r="2410" spans="1:33" x14ac:dyDescent="0.35">
      <c r="A2410" t="s">
        <v>4</v>
      </c>
      <c r="B2410" t="s">
        <v>10</v>
      </c>
      <c r="C2410" t="s">
        <v>1000</v>
      </c>
      <c r="D2410" t="s">
        <v>11</v>
      </c>
      <c r="E2410" t="s">
        <v>272</v>
      </c>
      <c r="F2410" s="2">
        <v>171</v>
      </c>
      <c r="G2410" s="2">
        <v>176</v>
      </c>
      <c r="H2410" s="2">
        <v>548</v>
      </c>
      <c r="I2410" s="1">
        <v>4168.2700000000004</v>
      </c>
      <c r="J2410" s="1">
        <v>240.37</v>
      </c>
      <c r="K2410" s="1">
        <v>141.62</v>
      </c>
      <c r="L2410" s="1">
        <v>11.02</v>
      </c>
      <c r="M2410" s="1">
        <v>393.01</v>
      </c>
      <c r="N2410" s="1">
        <v>4561.28</v>
      </c>
      <c r="O2410" s="1">
        <v>26.8</v>
      </c>
      <c r="P2410" s="1">
        <v>3733</v>
      </c>
      <c r="Q2410" s="1">
        <v>5069</v>
      </c>
      <c r="R2410" s="1">
        <v>155</v>
      </c>
      <c r="S2410" s="1">
        <v>191</v>
      </c>
      <c r="T2410" s="1">
        <v>0</v>
      </c>
      <c r="U2410" s="1">
        <v>1266</v>
      </c>
      <c r="V2410" s="2">
        <v>4122</v>
      </c>
      <c r="W2410" s="2">
        <v>72</v>
      </c>
      <c r="X2410" s="2">
        <v>77</v>
      </c>
      <c r="Y2410" s="2">
        <v>0</v>
      </c>
      <c r="Z2410" s="2">
        <v>4488.8500000000004</v>
      </c>
      <c r="AA2410" s="2">
        <v>421.78</v>
      </c>
      <c r="AB2410" s="2">
        <v>4910.62</v>
      </c>
      <c r="AC2410" s="2">
        <v>4646.47</v>
      </c>
      <c r="AD2410" s="2">
        <v>474.78</v>
      </c>
      <c r="AE2410" s="2">
        <v>5121.25</v>
      </c>
      <c r="AF2410" s="2">
        <v>0</v>
      </c>
      <c r="AG2410" s="2">
        <v>548</v>
      </c>
    </row>
    <row r="2411" spans="1:33" x14ac:dyDescent="0.35">
      <c r="A2411" t="s">
        <v>4</v>
      </c>
      <c r="B2411" t="s">
        <v>12</v>
      </c>
      <c r="C2411" t="s">
        <v>1001</v>
      </c>
      <c r="D2411" t="s">
        <v>13</v>
      </c>
      <c r="E2411" t="s">
        <v>272</v>
      </c>
      <c r="F2411" s="2">
        <v>728</v>
      </c>
      <c r="G2411" s="2">
        <v>741</v>
      </c>
      <c r="H2411" s="2">
        <v>2271</v>
      </c>
      <c r="I2411" s="1">
        <v>3917.32</v>
      </c>
      <c r="J2411" s="1">
        <v>198.87</v>
      </c>
      <c r="K2411" s="1">
        <v>193.1</v>
      </c>
      <c r="L2411" s="1">
        <v>3.6</v>
      </c>
      <c r="M2411" s="1">
        <v>395.56</v>
      </c>
      <c r="N2411" s="1">
        <v>4312.8900000000003</v>
      </c>
      <c r="O2411" s="1">
        <v>26.47</v>
      </c>
      <c r="P2411" s="1">
        <v>16896</v>
      </c>
      <c r="Q2411" s="1">
        <v>21015</v>
      </c>
      <c r="R2411" s="1">
        <v>127</v>
      </c>
      <c r="S2411" s="1">
        <v>132</v>
      </c>
      <c r="T2411" s="1">
        <v>1</v>
      </c>
      <c r="U2411" s="1">
        <v>6424</v>
      </c>
      <c r="V2411" s="2">
        <v>15364</v>
      </c>
      <c r="W2411" s="2">
        <v>76</v>
      </c>
      <c r="X2411" s="2">
        <v>88</v>
      </c>
      <c r="Y2411" s="2">
        <v>0</v>
      </c>
      <c r="Z2411" s="2">
        <v>4107.5600000000004</v>
      </c>
      <c r="AA2411" s="2">
        <v>424.52</v>
      </c>
      <c r="AB2411" s="2">
        <v>4532.08</v>
      </c>
      <c r="AC2411" s="2">
        <v>4251.6400000000003</v>
      </c>
      <c r="AD2411" s="2">
        <v>477.86</v>
      </c>
      <c r="AE2411" s="2">
        <v>4729.51</v>
      </c>
      <c r="AF2411" s="2">
        <v>0</v>
      </c>
      <c r="AG2411" s="2">
        <v>2271</v>
      </c>
    </row>
    <row r="2412" spans="1:33" x14ac:dyDescent="0.35">
      <c r="A2412" t="s">
        <v>4</v>
      </c>
      <c r="B2412" t="s">
        <v>14</v>
      </c>
      <c r="C2412" t="s">
        <v>1002</v>
      </c>
      <c r="D2412" t="s">
        <v>15</v>
      </c>
      <c r="E2412" t="s">
        <v>272</v>
      </c>
      <c r="F2412" s="2">
        <v>510</v>
      </c>
      <c r="G2412" s="2">
        <v>515</v>
      </c>
      <c r="H2412" s="2">
        <v>1557</v>
      </c>
      <c r="I2412" s="1">
        <v>3827.46</v>
      </c>
      <c r="J2412" s="1">
        <v>270.52999999999997</v>
      </c>
      <c r="K2412" s="1">
        <v>321.73</v>
      </c>
      <c r="L2412" s="1">
        <v>25.63</v>
      </c>
      <c r="M2412" s="1">
        <v>617.89</v>
      </c>
      <c r="N2412" s="1">
        <v>4445.34</v>
      </c>
      <c r="O2412" s="1">
        <v>26.68</v>
      </c>
      <c r="P2412" s="1">
        <v>11598</v>
      </c>
      <c r="Q2412" s="1">
        <v>13335</v>
      </c>
      <c r="R2412" s="1">
        <v>52</v>
      </c>
      <c r="S2412" s="1">
        <v>85</v>
      </c>
      <c r="T2412" s="1">
        <v>0</v>
      </c>
      <c r="U2412" s="1">
        <v>4292</v>
      </c>
      <c r="V2412" s="2">
        <v>12150</v>
      </c>
      <c r="W2412" s="2">
        <v>25</v>
      </c>
      <c r="X2412" s="2">
        <v>3</v>
      </c>
      <c r="Y2412" s="2">
        <v>0</v>
      </c>
      <c r="Z2412" s="2">
        <v>4036.13</v>
      </c>
      <c r="AA2412" s="2">
        <v>663.11</v>
      </c>
      <c r="AB2412" s="2">
        <v>4699.24</v>
      </c>
      <c r="AC2412" s="2">
        <v>4181.13</v>
      </c>
      <c r="AD2412" s="2">
        <v>746.45</v>
      </c>
      <c r="AE2412" s="2">
        <v>4927.58</v>
      </c>
      <c r="AF2412" s="2">
        <v>0</v>
      </c>
      <c r="AG2412" s="2">
        <v>1557</v>
      </c>
    </row>
    <row r="2413" spans="1:33" x14ac:dyDescent="0.35">
      <c r="A2413" t="s">
        <v>4</v>
      </c>
      <c r="B2413" t="s">
        <v>16</v>
      </c>
      <c r="C2413" t="s">
        <v>1003</v>
      </c>
      <c r="D2413" t="s">
        <v>17</v>
      </c>
      <c r="E2413" t="s">
        <v>272</v>
      </c>
      <c r="F2413" s="2">
        <v>552</v>
      </c>
      <c r="G2413" s="2">
        <v>567</v>
      </c>
      <c r="H2413" s="2">
        <v>1815</v>
      </c>
      <c r="I2413" s="1">
        <v>3829.62</v>
      </c>
      <c r="J2413" s="1">
        <v>364.44</v>
      </c>
      <c r="K2413" s="1">
        <v>232.45</v>
      </c>
      <c r="L2413" s="1">
        <v>18.3</v>
      </c>
      <c r="M2413" s="1">
        <v>615.19000000000005</v>
      </c>
      <c r="N2413" s="1">
        <v>4444.8100000000004</v>
      </c>
      <c r="O2413" s="1">
        <v>26.85</v>
      </c>
      <c r="P2413" s="1">
        <v>13594</v>
      </c>
      <c r="Q2413" s="1">
        <v>17485</v>
      </c>
      <c r="R2413" s="1">
        <v>85</v>
      </c>
      <c r="S2413" s="1">
        <v>28</v>
      </c>
      <c r="T2413" s="1">
        <v>0</v>
      </c>
      <c r="U2413" s="1">
        <v>4310</v>
      </c>
      <c r="V2413" s="2">
        <v>13141</v>
      </c>
      <c r="W2413" s="2">
        <v>53</v>
      </c>
      <c r="X2413" s="2">
        <v>39</v>
      </c>
      <c r="Y2413" s="2">
        <v>0</v>
      </c>
      <c r="Z2413" s="2">
        <v>4017.64</v>
      </c>
      <c r="AA2413" s="2">
        <v>660.22</v>
      </c>
      <c r="AB2413" s="2">
        <v>4677.87</v>
      </c>
      <c r="AC2413" s="2">
        <v>4157.95</v>
      </c>
      <c r="AD2413" s="2">
        <v>743.19</v>
      </c>
      <c r="AE2413" s="2">
        <v>4901.1400000000003</v>
      </c>
      <c r="AF2413" s="2">
        <v>0</v>
      </c>
      <c r="AG2413" s="2">
        <v>1815</v>
      </c>
    </row>
    <row r="2414" spans="1:33" x14ac:dyDescent="0.35">
      <c r="A2414" t="s">
        <v>4</v>
      </c>
      <c r="B2414" t="s">
        <v>18</v>
      </c>
      <c r="C2414" t="s">
        <v>1004</v>
      </c>
      <c r="D2414" t="s">
        <v>19</v>
      </c>
      <c r="E2414" t="s">
        <v>272</v>
      </c>
      <c r="F2414" s="2">
        <v>610</v>
      </c>
      <c r="G2414" s="2">
        <v>626</v>
      </c>
      <c r="H2414" s="2">
        <v>2080</v>
      </c>
      <c r="I2414" s="1">
        <v>3864.02</v>
      </c>
      <c r="J2414" s="1">
        <v>226.4</v>
      </c>
      <c r="K2414" s="1">
        <v>291.52999999999997</v>
      </c>
      <c r="L2414" s="1">
        <v>10.39</v>
      </c>
      <c r="M2414" s="1">
        <v>528.33000000000004</v>
      </c>
      <c r="N2414" s="1">
        <v>4392.34</v>
      </c>
      <c r="O2414" s="1">
        <v>27.09</v>
      </c>
      <c r="P2414" s="1">
        <v>15404</v>
      </c>
      <c r="Q2414" s="1">
        <v>19964</v>
      </c>
      <c r="R2414" s="1">
        <v>112</v>
      </c>
      <c r="S2414" s="1">
        <v>25</v>
      </c>
      <c r="T2414" s="1">
        <v>0</v>
      </c>
      <c r="U2414" s="1">
        <v>5764</v>
      </c>
      <c r="V2414" s="2">
        <v>15020</v>
      </c>
      <c r="W2414" s="2">
        <v>46</v>
      </c>
      <c r="X2414" s="2">
        <v>20</v>
      </c>
      <c r="Y2414" s="2">
        <v>0</v>
      </c>
      <c r="Z2414" s="2">
        <v>3913.03</v>
      </c>
      <c r="AA2414" s="2">
        <v>567</v>
      </c>
      <c r="AB2414" s="2">
        <v>4480.03</v>
      </c>
      <c r="AC2414" s="2">
        <v>4050.93</v>
      </c>
      <c r="AD2414" s="2">
        <v>638.25</v>
      </c>
      <c r="AE2414" s="2">
        <v>4689.18</v>
      </c>
      <c r="AF2414" s="2">
        <v>0</v>
      </c>
      <c r="AG2414" s="2">
        <v>2080</v>
      </c>
    </row>
    <row r="2415" spans="1:33" x14ac:dyDescent="0.35">
      <c r="A2415" t="s">
        <v>4</v>
      </c>
      <c r="B2415" t="s">
        <v>20</v>
      </c>
      <c r="C2415" t="s">
        <v>1005</v>
      </c>
      <c r="D2415" t="s">
        <v>21</v>
      </c>
      <c r="E2415" t="s">
        <v>272</v>
      </c>
      <c r="F2415" s="2">
        <v>511</v>
      </c>
      <c r="G2415" s="2">
        <v>527</v>
      </c>
      <c r="H2415" s="2">
        <v>1840</v>
      </c>
      <c r="I2415" s="1">
        <v>3949.88</v>
      </c>
      <c r="J2415" s="1">
        <v>294.52999999999997</v>
      </c>
      <c r="K2415" s="1">
        <v>406.9</v>
      </c>
      <c r="L2415" s="1">
        <v>7.85</v>
      </c>
      <c r="M2415" s="1">
        <v>709.28</v>
      </c>
      <c r="N2415" s="1">
        <v>4659.16</v>
      </c>
      <c r="O2415" s="1">
        <v>27.66</v>
      </c>
      <c r="P2415" s="1">
        <v>12635</v>
      </c>
      <c r="Q2415" s="1">
        <v>18677</v>
      </c>
      <c r="R2415" s="1">
        <v>196</v>
      </c>
      <c r="S2415" s="1">
        <v>30</v>
      </c>
      <c r="T2415" s="1">
        <v>0</v>
      </c>
      <c r="U2415" s="1">
        <v>4907</v>
      </c>
      <c r="V2415" s="2">
        <v>14272</v>
      </c>
      <c r="W2415" s="2">
        <v>114</v>
      </c>
      <c r="X2415" s="2">
        <v>69</v>
      </c>
      <c r="Y2415" s="2">
        <v>0</v>
      </c>
      <c r="Z2415" s="2">
        <v>4117.53</v>
      </c>
      <c r="AA2415" s="2">
        <v>761.19</v>
      </c>
      <c r="AB2415" s="2">
        <v>4878.7299999999996</v>
      </c>
      <c r="AC2415" s="2">
        <v>4264.6899999999996</v>
      </c>
      <c r="AD2415" s="2">
        <v>856.85</v>
      </c>
      <c r="AE2415" s="2">
        <v>5121.54</v>
      </c>
      <c r="AF2415" s="2">
        <v>0</v>
      </c>
      <c r="AG2415" s="2">
        <v>1840</v>
      </c>
    </row>
    <row r="2416" spans="1:33" x14ac:dyDescent="0.35">
      <c r="A2416" t="s">
        <v>4</v>
      </c>
      <c r="B2416" t="s">
        <v>22</v>
      </c>
      <c r="C2416" t="s">
        <v>1006</v>
      </c>
      <c r="D2416" t="s">
        <v>23</v>
      </c>
      <c r="E2416" t="s">
        <v>272</v>
      </c>
      <c r="F2416" s="2">
        <v>1252</v>
      </c>
      <c r="G2416" s="2">
        <v>1292</v>
      </c>
      <c r="H2416" s="2">
        <v>4004</v>
      </c>
      <c r="I2416" s="1">
        <v>3926.72</v>
      </c>
      <c r="J2416" s="1">
        <v>295.48</v>
      </c>
      <c r="K2416" s="1">
        <v>394.9</v>
      </c>
      <c r="L2416" s="1">
        <v>18.079999999999998</v>
      </c>
      <c r="M2416" s="1">
        <v>708.47</v>
      </c>
      <c r="N2416" s="1">
        <v>4635.1899999999996</v>
      </c>
      <c r="O2416" s="1">
        <v>26.85</v>
      </c>
      <c r="P2416" s="1">
        <v>29619</v>
      </c>
      <c r="Q2416" s="1">
        <v>36032</v>
      </c>
      <c r="R2416" s="1">
        <v>226</v>
      </c>
      <c r="S2416" s="1">
        <v>142</v>
      </c>
      <c r="T2416" s="1">
        <v>1</v>
      </c>
      <c r="U2416" s="1">
        <v>11667</v>
      </c>
      <c r="V2416" s="2">
        <v>29578</v>
      </c>
      <c r="W2416" s="2">
        <v>159</v>
      </c>
      <c r="X2416" s="2">
        <v>64</v>
      </c>
      <c r="Y2416" s="2">
        <v>2</v>
      </c>
      <c r="Z2416" s="2">
        <v>4152.54</v>
      </c>
      <c r="AA2416" s="2">
        <v>760.32</v>
      </c>
      <c r="AB2416" s="2">
        <v>4912.8599999999997</v>
      </c>
      <c r="AC2416" s="2">
        <v>4300.75</v>
      </c>
      <c r="AD2416" s="2">
        <v>855.87</v>
      </c>
      <c r="AE2416" s="2">
        <v>5156.63</v>
      </c>
      <c r="AF2416" s="2">
        <v>0</v>
      </c>
      <c r="AG2416" s="2">
        <v>4004</v>
      </c>
    </row>
    <row r="2417" spans="1:33" x14ac:dyDescent="0.35">
      <c r="A2417" t="s">
        <v>4</v>
      </c>
      <c r="B2417" t="s">
        <v>24</v>
      </c>
      <c r="C2417" t="s">
        <v>1007</v>
      </c>
      <c r="D2417" t="s">
        <v>25</v>
      </c>
      <c r="E2417" t="s">
        <v>272</v>
      </c>
      <c r="F2417" s="2">
        <v>1482</v>
      </c>
      <c r="G2417" s="2">
        <v>1536</v>
      </c>
      <c r="H2417" s="2">
        <v>5012</v>
      </c>
      <c r="I2417" s="1">
        <v>4019.86</v>
      </c>
      <c r="J2417" s="1">
        <v>402.58</v>
      </c>
      <c r="K2417" s="1">
        <v>401.32</v>
      </c>
      <c r="L2417" s="1">
        <v>23.69</v>
      </c>
      <c r="M2417" s="1">
        <v>827.59</v>
      </c>
      <c r="N2417" s="1">
        <v>4847.45</v>
      </c>
      <c r="O2417" s="1">
        <v>27.03</v>
      </c>
      <c r="P2417" s="1">
        <v>34835</v>
      </c>
      <c r="Q2417" s="1">
        <v>48205</v>
      </c>
      <c r="R2417" s="1">
        <v>418</v>
      </c>
      <c r="S2417" s="1">
        <v>740</v>
      </c>
      <c r="T2417" s="1">
        <v>1</v>
      </c>
      <c r="U2417" s="1">
        <v>12971</v>
      </c>
      <c r="V2417" s="2">
        <v>37613</v>
      </c>
      <c r="W2417" s="2">
        <v>307</v>
      </c>
      <c r="X2417" s="2">
        <v>385</v>
      </c>
      <c r="Y2417" s="2">
        <v>1</v>
      </c>
      <c r="Z2417" s="2">
        <v>4248.13</v>
      </c>
      <c r="AA2417" s="2">
        <v>888.16</v>
      </c>
      <c r="AB2417" s="2">
        <v>5136.29</v>
      </c>
      <c r="AC2417" s="2">
        <v>4399.03</v>
      </c>
      <c r="AD2417" s="2">
        <v>999.78</v>
      </c>
      <c r="AE2417" s="2">
        <v>5398.81</v>
      </c>
      <c r="AF2417" s="2">
        <v>0</v>
      </c>
      <c r="AG2417" s="2">
        <v>5012</v>
      </c>
    </row>
    <row r="2418" spans="1:33" x14ac:dyDescent="0.35">
      <c r="A2418" t="s">
        <v>4</v>
      </c>
      <c r="B2418" t="s">
        <v>26</v>
      </c>
      <c r="C2418" t="s">
        <v>1008</v>
      </c>
      <c r="D2418" t="s">
        <v>27</v>
      </c>
      <c r="E2418" t="s">
        <v>272</v>
      </c>
      <c r="F2418" s="2">
        <v>969</v>
      </c>
      <c r="G2418" s="2">
        <v>990</v>
      </c>
      <c r="H2418" s="2">
        <v>2985</v>
      </c>
      <c r="I2418" s="1">
        <v>3880.2</v>
      </c>
      <c r="J2418" s="1">
        <v>260.77</v>
      </c>
      <c r="K2418" s="1">
        <v>287.29000000000002</v>
      </c>
      <c r="L2418" s="1">
        <v>8.93</v>
      </c>
      <c r="M2418" s="1">
        <v>557</v>
      </c>
      <c r="N2418" s="1">
        <v>4437.2</v>
      </c>
      <c r="O2418" s="1">
        <v>26.74</v>
      </c>
      <c r="P2418" s="1">
        <v>22694</v>
      </c>
      <c r="Q2418" s="1">
        <v>25055</v>
      </c>
      <c r="R2418" s="1">
        <v>278</v>
      </c>
      <c r="S2418" s="1">
        <v>45</v>
      </c>
      <c r="T2418" s="1">
        <v>1</v>
      </c>
      <c r="U2418" s="1">
        <v>8834</v>
      </c>
      <c r="V2418" s="2">
        <v>22728</v>
      </c>
      <c r="W2418" s="2">
        <v>152</v>
      </c>
      <c r="X2418" s="2">
        <v>24</v>
      </c>
      <c r="Y2418" s="2">
        <v>0</v>
      </c>
      <c r="Z2418" s="2">
        <v>4068.13</v>
      </c>
      <c r="AA2418" s="2">
        <v>597.77</v>
      </c>
      <c r="AB2418" s="2">
        <v>4665.8999999999996</v>
      </c>
      <c r="AC2418" s="2">
        <v>4214.87</v>
      </c>
      <c r="AD2418" s="2">
        <v>672.89</v>
      </c>
      <c r="AE2418" s="2">
        <v>4887.76</v>
      </c>
      <c r="AF2418" s="2">
        <v>0</v>
      </c>
      <c r="AG2418" s="2">
        <v>2985</v>
      </c>
    </row>
    <row r="2419" spans="1:33" x14ac:dyDescent="0.35">
      <c r="A2419" t="s">
        <v>4</v>
      </c>
      <c r="B2419" t="s">
        <v>30</v>
      </c>
      <c r="C2419" t="s">
        <v>1009</v>
      </c>
      <c r="D2419" t="s">
        <v>1010</v>
      </c>
      <c r="E2419" t="s">
        <v>272</v>
      </c>
      <c r="F2419" s="2">
        <v>4708</v>
      </c>
      <c r="G2419" s="2">
        <v>4836</v>
      </c>
      <c r="H2419" s="2">
        <v>16227</v>
      </c>
      <c r="I2419" s="1">
        <v>3913.91</v>
      </c>
      <c r="J2419" s="1">
        <v>280.18</v>
      </c>
      <c r="K2419" s="1">
        <v>283.69</v>
      </c>
      <c r="L2419" s="1">
        <v>13.53</v>
      </c>
      <c r="M2419" s="1">
        <v>577.4</v>
      </c>
      <c r="N2419" s="1">
        <v>4491.3</v>
      </c>
      <c r="O2419" s="1">
        <v>27.3</v>
      </c>
      <c r="P2419" s="1">
        <v>118098</v>
      </c>
      <c r="Q2419" s="1">
        <v>155478</v>
      </c>
      <c r="R2419" s="1">
        <v>1232</v>
      </c>
      <c r="S2419" s="1">
        <v>804</v>
      </c>
      <c r="T2419" s="1">
        <v>9</v>
      </c>
      <c r="U2419" s="1">
        <v>42096</v>
      </c>
      <c r="V2419" s="2">
        <v>124298</v>
      </c>
      <c r="W2419" s="2">
        <v>680</v>
      </c>
      <c r="X2419" s="2">
        <v>356</v>
      </c>
      <c r="Y2419" s="2">
        <v>7</v>
      </c>
      <c r="Z2419" s="2">
        <v>4086.59</v>
      </c>
      <c r="AA2419" s="2">
        <v>619.66</v>
      </c>
      <c r="AB2419" s="2">
        <v>4706.25</v>
      </c>
      <c r="AC2419" s="2">
        <v>4231.41</v>
      </c>
      <c r="AD2419" s="2">
        <v>697.53</v>
      </c>
      <c r="AE2419" s="2">
        <v>4928.9399999999996</v>
      </c>
      <c r="AF2419" s="2">
        <v>0</v>
      </c>
      <c r="AG2419" s="2">
        <v>16227</v>
      </c>
    </row>
    <row r="2420" spans="1:33" x14ac:dyDescent="0.35">
      <c r="A2420" t="s">
        <v>4</v>
      </c>
      <c r="B2420" t="s">
        <v>28</v>
      </c>
      <c r="C2420" t="s">
        <v>1011</v>
      </c>
      <c r="D2420" t="s">
        <v>29</v>
      </c>
      <c r="E2420" t="s">
        <v>272</v>
      </c>
      <c r="F2420" s="2">
        <v>567</v>
      </c>
      <c r="G2420" s="2">
        <v>577</v>
      </c>
      <c r="H2420" s="2">
        <v>1705</v>
      </c>
      <c r="I2420" s="1">
        <v>4031.35</v>
      </c>
      <c r="J2420" s="1">
        <v>307.06</v>
      </c>
      <c r="K2420" s="1">
        <v>214.71</v>
      </c>
      <c r="L2420" s="1">
        <v>21.71</v>
      </c>
      <c r="M2420" s="1">
        <v>543.48</v>
      </c>
      <c r="N2420" s="1">
        <v>4574.84</v>
      </c>
      <c r="O2420" s="1">
        <v>26.42</v>
      </c>
      <c r="P2420" s="1">
        <v>12265</v>
      </c>
      <c r="Q2420" s="1">
        <v>14518</v>
      </c>
      <c r="R2420" s="1">
        <v>147</v>
      </c>
      <c r="S2420" s="1">
        <v>506</v>
      </c>
      <c r="T2420" s="1">
        <v>0</v>
      </c>
      <c r="U2420" s="1">
        <v>4871</v>
      </c>
      <c r="V2420" s="2">
        <v>12526</v>
      </c>
      <c r="W2420" s="2">
        <v>105</v>
      </c>
      <c r="X2420" s="2">
        <v>108</v>
      </c>
      <c r="Y2420" s="2">
        <v>0</v>
      </c>
      <c r="Z2420" s="2">
        <v>4295.07</v>
      </c>
      <c r="AA2420" s="2">
        <v>583.26</v>
      </c>
      <c r="AB2420" s="2">
        <v>4878.34</v>
      </c>
      <c r="AC2420" s="2">
        <v>4447.24</v>
      </c>
      <c r="AD2420" s="2">
        <v>656.56</v>
      </c>
      <c r="AE2420" s="2">
        <v>5103.8</v>
      </c>
      <c r="AF2420" s="2">
        <v>0</v>
      </c>
      <c r="AG2420" s="2">
        <v>1705</v>
      </c>
    </row>
    <row r="2421" spans="1:33" x14ac:dyDescent="0.35">
      <c r="A2421" t="s">
        <v>31</v>
      </c>
      <c r="B2421" t="s">
        <v>32</v>
      </c>
      <c r="C2421" t="s">
        <v>1012</v>
      </c>
      <c r="D2421" t="s">
        <v>33</v>
      </c>
      <c r="E2421" t="s">
        <v>272</v>
      </c>
      <c r="F2421" s="2">
        <v>561</v>
      </c>
      <c r="G2421" s="2">
        <v>567</v>
      </c>
      <c r="H2421" s="2">
        <v>1471</v>
      </c>
      <c r="I2421" s="1">
        <v>3923.11</v>
      </c>
      <c r="J2421" s="1">
        <v>283.42</v>
      </c>
      <c r="K2421" s="1">
        <v>135.9</v>
      </c>
      <c r="L2421" s="1">
        <v>1.89</v>
      </c>
      <c r="M2421" s="1">
        <v>421.21</v>
      </c>
      <c r="N2421" s="1">
        <v>4344.32</v>
      </c>
      <c r="O2421" s="1">
        <v>25.29</v>
      </c>
      <c r="P2421" s="1">
        <v>11212</v>
      </c>
      <c r="Q2421" s="1">
        <v>11094</v>
      </c>
      <c r="R2421" s="1">
        <v>135</v>
      </c>
      <c r="S2421" s="1">
        <v>299</v>
      </c>
      <c r="T2421" s="1">
        <v>0</v>
      </c>
      <c r="U2421" s="1">
        <v>4885</v>
      </c>
      <c r="V2421" s="2">
        <v>9349</v>
      </c>
      <c r="W2421" s="2">
        <v>77</v>
      </c>
      <c r="X2421" s="2">
        <v>146</v>
      </c>
      <c r="Y2421" s="2">
        <v>3</v>
      </c>
      <c r="Z2421" s="2">
        <v>4245.92</v>
      </c>
      <c r="AA2421" s="2">
        <v>452.04</v>
      </c>
      <c r="AB2421" s="2">
        <v>4697.96</v>
      </c>
      <c r="AC2421" s="2">
        <v>4397.5600000000004</v>
      </c>
      <c r="AD2421" s="2">
        <v>508.85</v>
      </c>
      <c r="AE2421" s="2">
        <v>4906.41</v>
      </c>
      <c r="AF2421" s="2">
        <v>0</v>
      </c>
      <c r="AG2421" s="2">
        <v>1471</v>
      </c>
    </row>
    <row r="2422" spans="1:33" x14ac:dyDescent="0.35">
      <c r="A2422" t="s">
        <v>31</v>
      </c>
      <c r="B2422" t="s">
        <v>34</v>
      </c>
      <c r="C2422" t="s">
        <v>1013</v>
      </c>
      <c r="D2422" t="s">
        <v>35</v>
      </c>
      <c r="E2422" t="s">
        <v>272</v>
      </c>
      <c r="F2422" s="2">
        <v>457</v>
      </c>
      <c r="G2422" s="2">
        <v>467</v>
      </c>
      <c r="H2422" s="2">
        <v>1485</v>
      </c>
      <c r="I2422" s="1">
        <v>4193.88</v>
      </c>
      <c r="J2422" s="1">
        <v>382.16</v>
      </c>
      <c r="K2422" s="1">
        <v>230.27</v>
      </c>
      <c r="L2422" s="1">
        <v>0.55000000000000004</v>
      </c>
      <c r="M2422" s="1">
        <v>612.99</v>
      </c>
      <c r="N2422" s="1">
        <v>4806.87</v>
      </c>
      <c r="O2422" s="1">
        <v>27.11</v>
      </c>
      <c r="P2422" s="1">
        <v>10706</v>
      </c>
      <c r="Q2422" s="1">
        <v>14500</v>
      </c>
      <c r="R2422" s="1">
        <v>147</v>
      </c>
      <c r="S2422" s="1">
        <v>222</v>
      </c>
      <c r="T2422" s="1">
        <v>8</v>
      </c>
      <c r="U2422" s="1">
        <v>3786</v>
      </c>
      <c r="V2422" s="2">
        <v>10718</v>
      </c>
      <c r="W2422" s="2">
        <v>103</v>
      </c>
      <c r="X2422" s="2">
        <v>66</v>
      </c>
      <c r="Y2422" s="2">
        <v>0</v>
      </c>
      <c r="Z2422" s="2">
        <v>4330.38</v>
      </c>
      <c r="AA2422" s="2">
        <v>657.86</v>
      </c>
      <c r="AB2422" s="2">
        <v>4988.24</v>
      </c>
      <c r="AC2422" s="2">
        <v>4481.4399999999996</v>
      </c>
      <c r="AD2422" s="2">
        <v>740.53</v>
      </c>
      <c r="AE2422" s="2">
        <v>5221.97</v>
      </c>
      <c r="AF2422" s="2">
        <v>0</v>
      </c>
      <c r="AG2422" s="2">
        <v>1485</v>
      </c>
    </row>
    <row r="2423" spans="1:33" x14ac:dyDescent="0.35">
      <c r="A2423" t="s">
        <v>31</v>
      </c>
      <c r="B2423" t="s">
        <v>36</v>
      </c>
      <c r="C2423" t="s">
        <v>1014</v>
      </c>
      <c r="D2423" t="s">
        <v>37</v>
      </c>
      <c r="E2423" t="s">
        <v>272</v>
      </c>
      <c r="F2423" s="2">
        <v>288</v>
      </c>
      <c r="G2423" s="2">
        <v>289</v>
      </c>
      <c r="H2423" s="2">
        <v>739</v>
      </c>
      <c r="I2423" s="1">
        <v>3769.13</v>
      </c>
      <c r="J2423" s="1">
        <v>247.86</v>
      </c>
      <c r="K2423" s="1">
        <v>46.74</v>
      </c>
      <c r="L2423" s="1">
        <v>0.73</v>
      </c>
      <c r="M2423" s="1">
        <v>295.33999999999997</v>
      </c>
      <c r="N2423" s="1">
        <v>4064.47</v>
      </c>
      <c r="O2423" s="1">
        <v>24.64</v>
      </c>
      <c r="P2423" s="1">
        <v>5676</v>
      </c>
      <c r="Q2423" s="1">
        <v>6300</v>
      </c>
      <c r="R2423" s="1">
        <v>51</v>
      </c>
      <c r="S2423" s="1">
        <v>91</v>
      </c>
      <c r="T2423" s="1">
        <v>0</v>
      </c>
      <c r="U2423" s="1">
        <v>1951</v>
      </c>
      <c r="V2423" s="2">
        <v>4034</v>
      </c>
      <c r="W2423" s="2">
        <v>35</v>
      </c>
      <c r="X2423" s="2">
        <v>69</v>
      </c>
      <c r="Y2423" s="2">
        <v>0</v>
      </c>
      <c r="Z2423" s="2">
        <v>3974.18</v>
      </c>
      <c r="AA2423" s="2">
        <v>316.95</v>
      </c>
      <c r="AB2423" s="2">
        <v>4291.13</v>
      </c>
      <c r="AC2423" s="2">
        <v>4110.1400000000003</v>
      </c>
      <c r="AD2423" s="2">
        <v>356.78</v>
      </c>
      <c r="AE2423" s="2">
        <v>4466.93</v>
      </c>
      <c r="AF2423" s="2">
        <v>0</v>
      </c>
      <c r="AG2423" s="2">
        <v>739</v>
      </c>
    </row>
    <row r="2424" spans="1:33" x14ac:dyDescent="0.35">
      <c r="A2424" t="s">
        <v>31</v>
      </c>
      <c r="B2424" t="s">
        <v>38</v>
      </c>
      <c r="C2424" t="s">
        <v>1015</v>
      </c>
      <c r="D2424" t="s">
        <v>39</v>
      </c>
      <c r="E2424" t="s">
        <v>272</v>
      </c>
      <c r="F2424" s="2">
        <v>1707</v>
      </c>
      <c r="G2424" s="2">
        <v>1737</v>
      </c>
      <c r="H2424" s="2">
        <v>5252</v>
      </c>
      <c r="I2424" s="1">
        <v>4012.97</v>
      </c>
      <c r="J2424" s="1">
        <v>245.21</v>
      </c>
      <c r="K2424" s="1">
        <v>154.47</v>
      </c>
      <c r="L2424" s="1">
        <v>7.28</v>
      </c>
      <c r="M2424" s="1">
        <v>406.96</v>
      </c>
      <c r="N2424" s="1">
        <v>4419.93</v>
      </c>
      <c r="O2424" s="1">
        <v>26.41</v>
      </c>
      <c r="P2424" s="1">
        <v>39133</v>
      </c>
      <c r="Q2424" s="1">
        <v>48061</v>
      </c>
      <c r="R2424" s="1">
        <v>487</v>
      </c>
      <c r="S2424" s="1">
        <v>760</v>
      </c>
      <c r="T2424" s="1">
        <v>14</v>
      </c>
      <c r="U2424" s="1">
        <v>12468</v>
      </c>
      <c r="V2424" s="2">
        <v>37267</v>
      </c>
      <c r="W2424" s="2">
        <v>289</v>
      </c>
      <c r="X2424" s="2">
        <v>241</v>
      </c>
      <c r="Y2424" s="2">
        <v>1</v>
      </c>
      <c r="Z2424" s="2">
        <v>4260.1000000000004</v>
      </c>
      <c r="AA2424" s="2">
        <v>436.74</v>
      </c>
      <c r="AB2424" s="2">
        <v>4696.84</v>
      </c>
      <c r="AC2424" s="2">
        <v>4408.1000000000004</v>
      </c>
      <c r="AD2424" s="2">
        <v>491.63</v>
      </c>
      <c r="AE2424" s="2">
        <v>4899.7299999999996</v>
      </c>
      <c r="AF2424" s="2">
        <v>0</v>
      </c>
      <c r="AG2424" s="2">
        <v>5252</v>
      </c>
    </row>
    <row r="2425" spans="1:33" x14ac:dyDescent="0.35">
      <c r="A2425" t="s">
        <v>31</v>
      </c>
      <c r="B2425" t="s">
        <v>40</v>
      </c>
      <c r="C2425" t="s">
        <v>1016</v>
      </c>
      <c r="D2425" t="s">
        <v>41</v>
      </c>
      <c r="E2425" t="s">
        <v>272</v>
      </c>
      <c r="F2425" s="2">
        <v>199</v>
      </c>
      <c r="G2425" s="2">
        <v>208</v>
      </c>
      <c r="H2425" s="2">
        <v>577</v>
      </c>
      <c r="I2425" s="1">
        <v>3843.35</v>
      </c>
      <c r="J2425" s="1">
        <v>495.23</v>
      </c>
      <c r="K2425" s="1">
        <v>203.92</v>
      </c>
      <c r="L2425" s="1">
        <v>22.77</v>
      </c>
      <c r="M2425" s="1">
        <v>721.92</v>
      </c>
      <c r="N2425" s="1">
        <v>4565.26</v>
      </c>
      <c r="O2425" s="1">
        <v>26.24</v>
      </c>
      <c r="P2425" s="1">
        <v>4248</v>
      </c>
      <c r="Q2425" s="1">
        <v>5093</v>
      </c>
      <c r="R2425" s="1">
        <v>31</v>
      </c>
      <c r="S2425" s="1">
        <v>82</v>
      </c>
      <c r="T2425" s="1">
        <v>0</v>
      </c>
      <c r="U2425" s="1">
        <v>1721</v>
      </c>
      <c r="V2425" s="2">
        <v>3948</v>
      </c>
      <c r="W2425" s="2">
        <v>5</v>
      </c>
      <c r="X2425" s="2">
        <v>10</v>
      </c>
      <c r="Y2425" s="2">
        <v>0</v>
      </c>
      <c r="Z2425" s="2">
        <v>4035.94</v>
      </c>
      <c r="AA2425" s="2">
        <v>774.76</v>
      </c>
      <c r="AB2425" s="2">
        <v>4810.71</v>
      </c>
      <c r="AC2425" s="2">
        <v>4177.93</v>
      </c>
      <c r="AD2425" s="2">
        <v>872.12</v>
      </c>
      <c r="AE2425" s="2">
        <v>5050.05</v>
      </c>
      <c r="AF2425" s="2">
        <v>0</v>
      </c>
      <c r="AG2425" s="2">
        <v>577</v>
      </c>
    </row>
    <row r="2426" spans="1:33" x14ac:dyDescent="0.35">
      <c r="A2426" t="s">
        <v>31</v>
      </c>
      <c r="B2426" t="s">
        <v>44</v>
      </c>
      <c r="C2426" t="s">
        <v>1017</v>
      </c>
      <c r="D2426" t="s">
        <v>1018</v>
      </c>
      <c r="E2426" t="s">
        <v>272</v>
      </c>
      <c r="F2426" s="2">
        <v>3189</v>
      </c>
      <c r="G2426" s="2">
        <v>3236</v>
      </c>
      <c r="H2426" s="2">
        <v>9169</v>
      </c>
      <c r="I2426" s="1">
        <v>3878.27</v>
      </c>
      <c r="J2426" s="1">
        <v>282.49</v>
      </c>
      <c r="K2426" s="1">
        <v>174.2</v>
      </c>
      <c r="L2426" s="1">
        <v>1.6</v>
      </c>
      <c r="M2426" s="1">
        <v>458.3</v>
      </c>
      <c r="N2426" s="1">
        <v>4336.57</v>
      </c>
      <c r="O2426" s="1">
        <v>26.04</v>
      </c>
      <c r="P2426" s="1">
        <v>69865</v>
      </c>
      <c r="Q2426" s="1">
        <v>78831</v>
      </c>
      <c r="R2426" s="1">
        <v>1199</v>
      </c>
      <c r="S2426" s="1">
        <v>821</v>
      </c>
      <c r="T2426" s="1">
        <v>19</v>
      </c>
      <c r="U2426" s="1">
        <v>24487</v>
      </c>
      <c r="V2426" s="2">
        <v>62442</v>
      </c>
      <c r="W2426" s="2">
        <v>710</v>
      </c>
      <c r="X2426" s="2">
        <v>345</v>
      </c>
      <c r="Y2426" s="2">
        <v>3</v>
      </c>
      <c r="Z2426" s="2">
        <v>4094.86</v>
      </c>
      <c r="AA2426" s="2">
        <v>491.84</v>
      </c>
      <c r="AB2426" s="2">
        <v>4586.7</v>
      </c>
      <c r="AC2426" s="2">
        <v>4238.5</v>
      </c>
      <c r="AD2426" s="2">
        <v>553.65</v>
      </c>
      <c r="AE2426" s="2">
        <v>4792.16</v>
      </c>
      <c r="AF2426" s="2">
        <v>0</v>
      </c>
      <c r="AG2426" s="2">
        <v>9169</v>
      </c>
    </row>
    <row r="2427" spans="1:33" x14ac:dyDescent="0.35">
      <c r="A2427" t="s">
        <v>31</v>
      </c>
      <c r="B2427" t="s">
        <v>42</v>
      </c>
      <c r="C2427" t="s">
        <v>1019</v>
      </c>
      <c r="D2427" t="s">
        <v>43</v>
      </c>
      <c r="E2427" t="s">
        <v>272</v>
      </c>
      <c r="F2427" s="2">
        <v>224</v>
      </c>
      <c r="G2427" s="2">
        <v>231</v>
      </c>
      <c r="H2427" s="2">
        <v>771</v>
      </c>
      <c r="I2427" s="1">
        <v>4144.67</v>
      </c>
      <c r="J2427" s="1">
        <v>507.88</v>
      </c>
      <c r="K2427" s="1">
        <v>442.29</v>
      </c>
      <c r="L2427" s="1">
        <v>6.01</v>
      </c>
      <c r="M2427" s="1">
        <v>956.18</v>
      </c>
      <c r="N2427" s="1">
        <v>5100.84</v>
      </c>
      <c r="O2427" s="1">
        <v>27.29</v>
      </c>
      <c r="P2427" s="1">
        <v>5366</v>
      </c>
      <c r="Q2427" s="1">
        <v>7435</v>
      </c>
      <c r="R2427" s="1">
        <v>105</v>
      </c>
      <c r="S2427" s="1">
        <v>125</v>
      </c>
      <c r="T2427" s="1">
        <v>0</v>
      </c>
      <c r="U2427" s="1">
        <v>2015</v>
      </c>
      <c r="V2427" s="2">
        <v>5895</v>
      </c>
      <c r="W2427" s="2">
        <v>62</v>
      </c>
      <c r="X2427" s="2">
        <v>34</v>
      </c>
      <c r="Y2427" s="2">
        <v>0</v>
      </c>
      <c r="Z2427" s="2">
        <v>4445.93</v>
      </c>
      <c r="AA2427" s="2">
        <v>1026.1600000000001</v>
      </c>
      <c r="AB2427" s="2">
        <v>5472.1</v>
      </c>
      <c r="AC2427" s="2">
        <v>4602.92</v>
      </c>
      <c r="AD2427" s="2">
        <v>1155.1199999999999</v>
      </c>
      <c r="AE2427" s="2">
        <v>5758.04</v>
      </c>
      <c r="AF2427" s="2">
        <v>0</v>
      </c>
      <c r="AG2427" s="2">
        <v>771</v>
      </c>
    </row>
    <row r="2428" spans="1:33" x14ac:dyDescent="0.35">
      <c r="A2428" t="s">
        <v>45</v>
      </c>
      <c r="B2428" t="s">
        <v>46</v>
      </c>
      <c r="C2428" t="s">
        <v>1020</v>
      </c>
      <c r="D2428" t="s">
        <v>47</v>
      </c>
      <c r="E2428" t="s">
        <v>272</v>
      </c>
      <c r="F2428" s="2">
        <v>916</v>
      </c>
      <c r="G2428" s="2">
        <v>928</v>
      </c>
      <c r="H2428" s="2">
        <v>2237</v>
      </c>
      <c r="I2428" s="1">
        <v>4111.09</v>
      </c>
      <c r="J2428" s="1">
        <v>123.44</v>
      </c>
      <c r="K2428" s="1">
        <v>73.06</v>
      </c>
      <c r="L2428" s="1">
        <v>0.56999999999999995</v>
      </c>
      <c r="M2428" s="1">
        <v>197.06</v>
      </c>
      <c r="N2428" s="1">
        <v>4308.16</v>
      </c>
      <c r="O2428" s="1">
        <v>24.49</v>
      </c>
      <c r="P2428" s="1">
        <v>17159</v>
      </c>
      <c r="Q2428" s="1">
        <v>16644</v>
      </c>
      <c r="R2428" s="1">
        <v>304</v>
      </c>
      <c r="S2428" s="1">
        <v>818</v>
      </c>
      <c r="T2428" s="1">
        <v>5</v>
      </c>
      <c r="U2428" s="1">
        <v>6938</v>
      </c>
      <c r="V2428" s="2">
        <v>12305</v>
      </c>
      <c r="W2428" s="2">
        <v>158</v>
      </c>
      <c r="X2428" s="2">
        <v>443</v>
      </c>
      <c r="Y2428" s="2">
        <v>0</v>
      </c>
      <c r="Z2428" s="2">
        <v>4414.1099999999997</v>
      </c>
      <c r="AA2428" s="2">
        <v>211.48</v>
      </c>
      <c r="AB2428" s="2">
        <v>4625.6000000000004</v>
      </c>
      <c r="AC2428" s="2">
        <v>4568.4399999999996</v>
      </c>
      <c r="AD2428" s="2">
        <v>238.06</v>
      </c>
      <c r="AE2428" s="2">
        <v>4806.5</v>
      </c>
      <c r="AF2428" s="2">
        <v>0</v>
      </c>
      <c r="AG2428" s="2">
        <v>2237</v>
      </c>
    </row>
    <row r="2429" spans="1:33" x14ac:dyDescent="0.35">
      <c r="A2429" t="s">
        <v>48</v>
      </c>
      <c r="B2429" t="s">
        <v>49</v>
      </c>
      <c r="C2429" t="s">
        <v>1021</v>
      </c>
      <c r="D2429" t="s">
        <v>50</v>
      </c>
      <c r="E2429" t="s">
        <v>272</v>
      </c>
      <c r="F2429" s="2">
        <v>339</v>
      </c>
      <c r="G2429" s="2">
        <v>346</v>
      </c>
      <c r="H2429" s="2">
        <v>967</v>
      </c>
      <c r="I2429" s="1">
        <v>4773.46</v>
      </c>
      <c r="J2429" s="1">
        <v>281.32</v>
      </c>
      <c r="K2429" s="1">
        <v>280.8</v>
      </c>
      <c r="L2429" s="1">
        <v>10.39</v>
      </c>
      <c r="M2429" s="1">
        <v>572.51</v>
      </c>
      <c r="N2429" s="1">
        <v>5345.97</v>
      </c>
      <c r="O2429" s="1">
        <v>26.31</v>
      </c>
      <c r="P2429" s="1">
        <v>7870</v>
      </c>
      <c r="Q2429" s="1">
        <v>8223</v>
      </c>
      <c r="R2429" s="1">
        <v>40</v>
      </c>
      <c r="S2429" s="1">
        <v>8</v>
      </c>
      <c r="T2429" s="1">
        <v>1</v>
      </c>
      <c r="U2429" s="1">
        <v>2887</v>
      </c>
      <c r="V2429" s="2">
        <v>6364</v>
      </c>
      <c r="W2429" s="2">
        <v>41</v>
      </c>
      <c r="X2429" s="2">
        <v>7</v>
      </c>
      <c r="Y2429" s="2">
        <v>0</v>
      </c>
      <c r="Z2429" s="2">
        <v>4782.97</v>
      </c>
      <c r="AA2429" s="2">
        <v>614.41999999999996</v>
      </c>
      <c r="AB2429" s="2">
        <v>5397.39</v>
      </c>
      <c r="AC2429" s="2">
        <v>4950.55</v>
      </c>
      <c r="AD2429" s="2">
        <v>691.63</v>
      </c>
      <c r="AE2429" s="2">
        <v>5642.18</v>
      </c>
      <c r="AF2429" s="2">
        <v>0</v>
      </c>
      <c r="AG2429" s="2">
        <v>967</v>
      </c>
    </row>
    <row r="2430" spans="1:33" x14ac:dyDescent="0.35">
      <c r="A2430" t="s">
        <v>48</v>
      </c>
      <c r="B2430" t="s">
        <v>51</v>
      </c>
      <c r="C2430" t="s">
        <v>1022</v>
      </c>
      <c r="D2430" t="s">
        <v>52</v>
      </c>
      <c r="E2430" t="s">
        <v>272</v>
      </c>
      <c r="F2430" s="2">
        <v>927</v>
      </c>
      <c r="G2430" s="2">
        <v>951</v>
      </c>
      <c r="H2430" s="2">
        <v>2681</v>
      </c>
      <c r="I2430" s="1">
        <v>4335.46</v>
      </c>
      <c r="J2430" s="1">
        <v>228.17</v>
      </c>
      <c r="K2430" s="1">
        <v>227.08</v>
      </c>
      <c r="L2430" s="1">
        <v>2.1</v>
      </c>
      <c r="M2430" s="1">
        <v>457.34</v>
      </c>
      <c r="N2430" s="1">
        <v>4792.8</v>
      </c>
      <c r="O2430" s="1">
        <v>26.12</v>
      </c>
      <c r="P2430" s="1">
        <v>20993</v>
      </c>
      <c r="Q2430" s="1">
        <v>23131</v>
      </c>
      <c r="R2430" s="1">
        <v>293</v>
      </c>
      <c r="S2430" s="1">
        <v>146</v>
      </c>
      <c r="T2430" s="1">
        <v>6</v>
      </c>
      <c r="U2430" s="1">
        <v>7615</v>
      </c>
      <c r="V2430" s="2">
        <v>17673</v>
      </c>
      <c r="W2430" s="2">
        <v>132</v>
      </c>
      <c r="X2430" s="2">
        <v>42</v>
      </c>
      <c r="Y2430" s="2">
        <v>2</v>
      </c>
      <c r="Z2430" s="2">
        <v>4524.3599999999997</v>
      </c>
      <c r="AA2430" s="2">
        <v>490.82</v>
      </c>
      <c r="AB2430" s="2">
        <v>5015.18</v>
      </c>
      <c r="AC2430" s="2">
        <v>4682.2299999999996</v>
      </c>
      <c r="AD2430" s="2">
        <v>552.5</v>
      </c>
      <c r="AE2430" s="2">
        <v>5234.7299999999996</v>
      </c>
      <c r="AF2430" s="2">
        <v>0</v>
      </c>
      <c r="AG2430" s="2">
        <v>2681</v>
      </c>
    </row>
    <row r="2431" spans="1:33" x14ac:dyDescent="0.35">
      <c r="A2431" t="s">
        <v>48</v>
      </c>
      <c r="B2431" t="s">
        <v>53</v>
      </c>
      <c r="C2431" t="s">
        <v>1023</v>
      </c>
      <c r="D2431" t="s">
        <v>1024</v>
      </c>
      <c r="E2431" t="s">
        <v>272</v>
      </c>
      <c r="F2431" s="2">
        <v>11753</v>
      </c>
      <c r="G2431" s="2">
        <v>12000</v>
      </c>
      <c r="H2431" s="2">
        <v>37959</v>
      </c>
      <c r="I2431" s="1">
        <v>4605.92</v>
      </c>
      <c r="J2431" s="1">
        <v>234.81</v>
      </c>
      <c r="K2431" s="1">
        <v>136.69999999999999</v>
      </c>
      <c r="L2431" s="1">
        <v>3.41</v>
      </c>
      <c r="M2431" s="1">
        <v>374.92</v>
      </c>
      <c r="N2431" s="1">
        <v>4980.84</v>
      </c>
      <c r="O2431" s="1">
        <v>26.93</v>
      </c>
      <c r="P2431" s="1">
        <v>279920</v>
      </c>
      <c r="Q2431" s="1">
        <v>350449</v>
      </c>
      <c r="R2431" s="1">
        <v>2584</v>
      </c>
      <c r="S2431" s="1">
        <v>3684</v>
      </c>
      <c r="T2431" s="1">
        <v>25</v>
      </c>
      <c r="U2431" s="1">
        <v>103068</v>
      </c>
      <c r="V2431" s="2">
        <v>279146</v>
      </c>
      <c r="W2431" s="2">
        <v>1500</v>
      </c>
      <c r="X2431" s="2">
        <v>1750</v>
      </c>
      <c r="Y2431" s="2">
        <v>20</v>
      </c>
      <c r="Z2431" s="2">
        <v>4755.03</v>
      </c>
      <c r="AA2431" s="2">
        <v>402.36</v>
      </c>
      <c r="AB2431" s="2">
        <v>5157.3900000000003</v>
      </c>
      <c r="AC2431" s="2">
        <v>4923.24</v>
      </c>
      <c r="AD2431" s="2">
        <v>452.93</v>
      </c>
      <c r="AE2431" s="2">
        <v>5376.16</v>
      </c>
      <c r="AF2431" s="2">
        <v>0</v>
      </c>
      <c r="AG2431" s="2">
        <v>37959</v>
      </c>
    </row>
    <row r="2432" spans="1:33" x14ac:dyDescent="0.35">
      <c r="A2432" t="s">
        <v>48</v>
      </c>
      <c r="B2432" t="s">
        <v>1025</v>
      </c>
      <c r="C2432" t="s">
        <v>1026</v>
      </c>
      <c r="D2432" t="s">
        <v>1027</v>
      </c>
      <c r="E2432" t="s">
        <v>272</v>
      </c>
      <c r="F2432" s="2">
        <v>1082</v>
      </c>
      <c r="G2432" s="2">
        <v>1096</v>
      </c>
      <c r="H2432" s="2">
        <v>3204</v>
      </c>
      <c r="I2432" s="1">
        <v>4567.2299999999996</v>
      </c>
      <c r="J2432" s="1">
        <v>125.93</v>
      </c>
      <c r="K2432" s="1">
        <v>68.48</v>
      </c>
      <c r="L2432" s="1">
        <v>0.03</v>
      </c>
      <c r="M2432" s="1">
        <v>194.44</v>
      </c>
      <c r="N2432" s="1">
        <v>4761.67</v>
      </c>
      <c r="O2432" s="1">
        <v>26.42</v>
      </c>
      <c r="P2432" s="1">
        <v>24604</v>
      </c>
      <c r="Q2432" s="1">
        <v>28309</v>
      </c>
      <c r="R2432" s="1">
        <v>416</v>
      </c>
      <c r="S2432" s="1">
        <v>155</v>
      </c>
      <c r="T2432" s="1">
        <v>10</v>
      </c>
      <c r="U2432" s="1">
        <v>8849</v>
      </c>
      <c r="V2432" s="2">
        <v>22016</v>
      </c>
      <c r="W2432" s="2">
        <v>260</v>
      </c>
      <c r="X2432" s="2">
        <v>31</v>
      </c>
      <c r="Y2432" s="2">
        <v>0</v>
      </c>
      <c r="Z2432" s="2">
        <v>4740.7700000000004</v>
      </c>
      <c r="AA2432" s="2">
        <v>208.67</v>
      </c>
      <c r="AB2432" s="2">
        <v>4949.4399999999996</v>
      </c>
      <c r="AC2432" s="2">
        <v>4906.83</v>
      </c>
      <c r="AD2432" s="2">
        <v>234.89</v>
      </c>
      <c r="AE2432" s="2">
        <v>5141.7299999999996</v>
      </c>
      <c r="AF2432" s="2">
        <v>0</v>
      </c>
      <c r="AG2432" s="2">
        <v>3204</v>
      </c>
    </row>
    <row r="2433" spans="1:33" x14ac:dyDescent="0.35">
      <c r="A2433" t="s">
        <v>48</v>
      </c>
      <c r="B2433" t="s">
        <v>60</v>
      </c>
      <c r="C2433" t="s">
        <v>1028</v>
      </c>
      <c r="D2433" t="s">
        <v>1029</v>
      </c>
      <c r="E2433" t="s">
        <v>272</v>
      </c>
      <c r="F2433" s="2">
        <v>1064</v>
      </c>
      <c r="G2433" s="2">
        <v>1092</v>
      </c>
      <c r="H2433" s="2">
        <v>3458</v>
      </c>
      <c r="I2433" s="1">
        <v>4290.95</v>
      </c>
      <c r="J2433" s="1">
        <v>221.88</v>
      </c>
      <c r="K2433" s="1">
        <v>399.92</v>
      </c>
      <c r="L2433" s="1">
        <v>5.12</v>
      </c>
      <c r="M2433" s="1">
        <v>626.91999999999996</v>
      </c>
      <c r="N2433" s="1">
        <v>4917.8599999999997</v>
      </c>
      <c r="O2433" s="1">
        <v>27.08</v>
      </c>
      <c r="P2433" s="1">
        <v>25236</v>
      </c>
      <c r="Q2433" s="1">
        <v>32670</v>
      </c>
      <c r="R2433" s="1">
        <v>480</v>
      </c>
      <c r="S2433" s="1">
        <v>77</v>
      </c>
      <c r="T2433" s="1">
        <v>0</v>
      </c>
      <c r="U2433" s="1">
        <v>9994</v>
      </c>
      <c r="V2433" s="2">
        <v>24875</v>
      </c>
      <c r="W2433" s="2">
        <v>251</v>
      </c>
      <c r="X2433" s="2">
        <v>48</v>
      </c>
      <c r="Y2433" s="2">
        <v>2</v>
      </c>
      <c r="Z2433" s="2">
        <v>4432.74</v>
      </c>
      <c r="AA2433" s="2">
        <v>672.81</v>
      </c>
      <c r="AB2433" s="2">
        <v>5105.54</v>
      </c>
      <c r="AC2433" s="2">
        <v>4589.59</v>
      </c>
      <c r="AD2433" s="2">
        <v>757.36</v>
      </c>
      <c r="AE2433" s="2">
        <v>5346.95</v>
      </c>
      <c r="AF2433" s="2">
        <v>0</v>
      </c>
      <c r="AG2433" s="2">
        <v>3458</v>
      </c>
    </row>
    <row r="2434" spans="1:33" x14ac:dyDescent="0.35">
      <c r="A2434" t="s">
        <v>48</v>
      </c>
      <c r="B2434" t="s">
        <v>54</v>
      </c>
      <c r="C2434" t="s">
        <v>1030</v>
      </c>
      <c r="D2434" t="s">
        <v>55</v>
      </c>
      <c r="E2434" t="s">
        <v>272</v>
      </c>
      <c r="F2434" s="2">
        <v>309</v>
      </c>
      <c r="G2434" s="2">
        <v>318</v>
      </c>
      <c r="H2434" s="2">
        <v>833</v>
      </c>
      <c r="I2434" s="1">
        <v>4065.27</v>
      </c>
      <c r="J2434" s="1">
        <v>107.06</v>
      </c>
      <c r="K2434" s="1">
        <v>146.24</v>
      </c>
      <c r="L2434" s="1">
        <v>0.98</v>
      </c>
      <c r="M2434" s="1">
        <v>254.28</v>
      </c>
      <c r="N2434" s="1">
        <v>4319.55</v>
      </c>
      <c r="O2434" s="1">
        <v>25.63</v>
      </c>
      <c r="P2434" s="1">
        <v>6321</v>
      </c>
      <c r="Q2434" s="1">
        <v>6950</v>
      </c>
      <c r="R2434" s="1">
        <v>33</v>
      </c>
      <c r="S2434" s="1">
        <v>56</v>
      </c>
      <c r="T2434" s="1">
        <v>1</v>
      </c>
      <c r="U2434" s="1">
        <v>2533</v>
      </c>
      <c r="V2434" s="2">
        <v>5388</v>
      </c>
      <c r="W2434" s="2">
        <v>35</v>
      </c>
      <c r="X2434" s="2">
        <v>32</v>
      </c>
      <c r="Y2434" s="2">
        <v>0</v>
      </c>
      <c r="Z2434" s="2">
        <v>4062.57</v>
      </c>
      <c r="AA2434" s="2">
        <v>272.89</v>
      </c>
      <c r="AB2434" s="2">
        <v>4335.46</v>
      </c>
      <c r="AC2434" s="2">
        <v>4206.2299999999996</v>
      </c>
      <c r="AD2434" s="2">
        <v>307.18</v>
      </c>
      <c r="AE2434" s="2">
        <v>4513.42</v>
      </c>
      <c r="AF2434" s="2">
        <v>0</v>
      </c>
      <c r="AG2434" s="2">
        <v>833</v>
      </c>
    </row>
    <row r="2435" spans="1:33" x14ac:dyDescent="0.35">
      <c r="A2435" t="s">
        <v>48</v>
      </c>
      <c r="B2435" t="s">
        <v>56</v>
      </c>
      <c r="C2435" t="s">
        <v>1031</v>
      </c>
      <c r="D2435" t="s">
        <v>57</v>
      </c>
      <c r="E2435" t="s">
        <v>272</v>
      </c>
      <c r="F2435" s="2">
        <v>2925</v>
      </c>
      <c r="G2435" s="2">
        <v>2980</v>
      </c>
      <c r="H2435" s="2">
        <v>8580</v>
      </c>
      <c r="I2435" s="1">
        <v>4149.72</v>
      </c>
      <c r="J2435" s="1">
        <v>125.22</v>
      </c>
      <c r="K2435" s="1">
        <v>106.49</v>
      </c>
      <c r="L2435" s="1">
        <v>9.5399999999999991</v>
      </c>
      <c r="M2435" s="1">
        <v>241.24</v>
      </c>
      <c r="N2435" s="1">
        <v>4390.96</v>
      </c>
      <c r="O2435" s="1">
        <v>26.2</v>
      </c>
      <c r="P2435" s="1">
        <v>66915</v>
      </c>
      <c r="Q2435" s="1">
        <v>72448</v>
      </c>
      <c r="R2435" s="1">
        <v>906</v>
      </c>
      <c r="S2435" s="1">
        <v>950</v>
      </c>
      <c r="T2435" s="1">
        <v>20</v>
      </c>
      <c r="U2435" s="1">
        <v>22751</v>
      </c>
      <c r="V2435" s="2">
        <v>59876</v>
      </c>
      <c r="W2435" s="2">
        <v>474</v>
      </c>
      <c r="X2435" s="2">
        <v>428</v>
      </c>
      <c r="Y2435" s="2">
        <v>17</v>
      </c>
      <c r="Z2435" s="2">
        <v>4384.13</v>
      </c>
      <c r="AA2435" s="2">
        <v>258.89999999999998</v>
      </c>
      <c r="AB2435" s="2">
        <v>4643.03</v>
      </c>
      <c r="AC2435" s="2">
        <v>4538.09</v>
      </c>
      <c r="AD2435" s="2">
        <v>291.44</v>
      </c>
      <c r="AE2435" s="2">
        <v>4829.53</v>
      </c>
      <c r="AF2435" s="2">
        <v>0</v>
      </c>
      <c r="AG2435" s="2">
        <v>8580</v>
      </c>
    </row>
    <row r="2436" spans="1:33" x14ac:dyDescent="0.35">
      <c r="A2436" t="s">
        <v>48</v>
      </c>
      <c r="B2436" t="s">
        <v>58</v>
      </c>
      <c r="C2436" t="s">
        <v>1032</v>
      </c>
      <c r="D2436" t="s">
        <v>59</v>
      </c>
      <c r="E2436" t="s">
        <v>272</v>
      </c>
      <c r="F2436" s="2">
        <v>524</v>
      </c>
      <c r="G2436" s="2">
        <v>536</v>
      </c>
      <c r="H2436" s="2">
        <v>1509</v>
      </c>
      <c r="I2436" s="1">
        <v>4474.78</v>
      </c>
      <c r="J2436" s="1">
        <v>136.63</v>
      </c>
      <c r="K2436" s="1">
        <v>96.02</v>
      </c>
      <c r="L2436" s="1">
        <v>1.77</v>
      </c>
      <c r="M2436" s="1">
        <v>234.42</v>
      </c>
      <c r="N2436" s="1">
        <v>4709.21</v>
      </c>
      <c r="O2436" s="1">
        <v>26.33</v>
      </c>
      <c r="P2436" s="1">
        <v>11717</v>
      </c>
      <c r="Q2436" s="1">
        <v>12558</v>
      </c>
      <c r="R2436" s="1">
        <v>121</v>
      </c>
      <c r="S2436" s="1">
        <v>44</v>
      </c>
      <c r="T2436" s="1">
        <v>0</v>
      </c>
      <c r="U2436" s="1">
        <v>5170</v>
      </c>
      <c r="V2436" s="2">
        <v>10064</v>
      </c>
      <c r="W2436" s="2">
        <v>61</v>
      </c>
      <c r="X2436" s="2">
        <v>3</v>
      </c>
      <c r="Y2436" s="2">
        <v>1</v>
      </c>
      <c r="Z2436" s="2">
        <v>4724.62</v>
      </c>
      <c r="AA2436" s="2">
        <v>251.58</v>
      </c>
      <c r="AB2436" s="2">
        <v>4976.2</v>
      </c>
      <c r="AC2436" s="2">
        <v>4893.01</v>
      </c>
      <c r="AD2436" s="2">
        <v>283.2</v>
      </c>
      <c r="AE2436" s="2">
        <v>5176.21</v>
      </c>
      <c r="AF2436" s="2">
        <v>0</v>
      </c>
      <c r="AG2436" s="2">
        <v>1509</v>
      </c>
    </row>
    <row r="2437" spans="1:33" x14ac:dyDescent="0.35">
      <c r="A2437" t="s">
        <v>912</v>
      </c>
      <c r="B2437" t="s">
        <v>913</v>
      </c>
      <c r="C2437" t="s">
        <v>912</v>
      </c>
      <c r="D2437" t="s">
        <v>912</v>
      </c>
      <c r="E2437" t="s">
        <v>272</v>
      </c>
      <c r="F2437" s="2">
        <v>712332</v>
      </c>
      <c r="G2437" s="2">
        <v>723807</v>
      </c>
      <c r="H2437" s="2">
        <v>2106321</v>
      </c>
      <c r="I2437" s="1">
        <v>4502.8599999999997</v>
      </c>
      <c r="J2437" s="1">
        <v>244.33</v>
      </c>
      <c r="K2437" s="1">
        <v>172.08</v>
      </c>
      <c r="L2437" s="1">
        <v>8.61</v>
      </c>
      <c r="M2437" s="1">
        <v>425.01</v>
      </c>
      <c r="N2437" s="1">
        <v>4927.87</v>
      </c>
      <c r="O2437" s="1">
        <v>26.25</v>
      </c>
      <c r="P2437" s="1">
        <v>15967860</v>
      </c>
      <c r="Q2437" s="1">
        <v>18266319</v>
      </c>
      <c r="R2437" s="1">
        <v>122176</v>
      </c>
      <c r="S2437" s="1">
        <v>230856</v>
      </c>
      <c r="T2437" s="1">
        <v>52644</v>
      </c>
      <c r="U2437" s="1">
        <v>6006479</v>
      </c>
      <c r="V2437" s="2">
        <v>14460657</v>
      </c>
      <c r="W2437" s="2">
        <v>68509</v>
      </c>
      <c r="X2437" s="2">
        <v>97378</v>
      </c>
      <c r="Y2437" s="2">
        <v>26315</v>
      </c>
      <c r="Z2437" s="2">
        <v>4743.1499999999996</v>
      </c>
      <c r="AA2437" s="2">
        <v>456.12</v>
      </c>
      <c r="AB2437" s="2">
        <v>5199.2700000000004</v>
      </c>
      <c r="AC2437" s="2">
        <v>4910.18</v>
      </c>
      <c r="AD2437" s="2">
        <v>513.44000000000005</v>
      </c>
      <c r="AE2437" s="2">
        <v>5423.62</v>
      </c>
      <c r="AF2437" s="2">
        <v>0</v>
      </c>
      <c r="AG2437" s="2">
        <v>2106321</v>
      </c>
    </row>
    <row r="2438" spans="1:33" x14ac:dyDescent="0.35">
      <c r="A2438" t="s">
        <v>61</v>
      </c>
      <c r="B2438" t="s">
        <v>62</v>
      </c>
      <c r="C2438" t="s">
        <v>1033</v>
      </c>
      <c r="D2438" t="s">
        <v>63</v>
      </c>
      <c r="E2438" t="s">
        <v>272</v>
      </c>
      <c r="F2438" s="2">
        <v>6710</v>
      </c>
      <c r="G2438" s="2">
        <v>6850</v>
      </c>
      <c r="H2438" s="2">
        <v>22097</v>
      </c>
      <c r="I2438" s="1">
        <v>5408.28</v>
      </c>
      <c r="J2438" s="1">
        <v>264.27</v>
      </c>
      <c r="K2438" s="1">
        <v>199.63</v>
      </c>
      <c r="L2438" s="1">
        <v>2.93</v>
      </c>
      <c r="M2438" s="1">
        <v>466.83</v>
      </c>
      <c r="N2438" s="1">
        <v>5875.11</v>
      </c>
      <c r="O2438" s="1">
        <v>27.12</v>
      </c>
      <c r="P2438" s="1">
        <v>159078</v>
      </c>
      <c r="Q2438" s="1">
        <v>205718</v>
      </c>
      <c r="R2438" s="1">
        <v>216</v>
      </c>
      <c r="S2438" s="1">
        <v>605</v>
      </c>
      <c r="T2438" s="1">
        <v>1575</v>
      </c>
      <c r="U2438" s="1">
        <v>59279</v>
      </c>
      <c r="V2438" s="2">
        <v>171558</v>
      </c>
      <c r="W2438" s="2">
        <v>124</v>
      </c>
      <c r="X2438" s="2">
        <v>290</v>
      </c>
      <c r="Y2438" s="2">
        <v>744</v>
      </c>
      <c r="Z2438" s="2">
        <v>5726.24</v>
      </c>
      <c r="AA2438" s="2">
        <v>501</v>
      </c>
      <c r="AB2438" s="2">
        <v>6227.24</v>
      </c>
      <c r="AC2438" s="2">
        <v>5930.53</v>
      </c>
      <c r="AD2438" s="2">
        <v>563.96</v>
      </c>
      <c r="AE2438" s="2">
        <v>6494.49</v>
      </c>
      <c r="AF2438" s="2">
        <v>0</v>
      </c>
      <c r="AG2438" s="2">
        <v>22097</v>
      </c>
    </row>
    <row r="2439" spans="1:33" x14ac:dyDescent="0.35">
      <c r="A2439" t="s">
        <v>61</v>
      </c>
      <c r="B2439" t="s">
        <v>64</v>
      </c>
      <c r="C2439" t="s">
        <v>1034</v>
      </c>
      <c r="D2439" t="s">
        <v>65</v>
      </c>
      <c r="E2439" t="s">
        <v>272</v>
      </c>
      <c r="F2439" s="2">
        <v>1560</v>
      </c>
      <c r="G2439" s="2">
        <v>1593</v>
      </c>
      <c r="H2439" s="2">
        <v>4874</v>
      </c>
      <c r="I2439" s="1">
        <v>5168.8999999999996</v>
      </c>
      <c r="J2439" s="1">
        <v>165.79</v>
      </c>
      <c r="K2439" s="1">
        <v>265.58999999999997</v>
      </c>
      <c r="L2439" s="1">
        <v>3.39</v>
      </c>
      <c r="M2439" s="1">
        <v>434.77</v>
      </c>
      <c r="N2439" s="1">
        <v>5603.68</v>
      </c>
      <c r="O2439" s="1">
        <v>26.68</v>
      </c>
      <c r="P2439" s="1">
        <v>37653</v>
      </c>
      <c r="Q2439" s="1">
        <v>43491</v>
      </c>
      <c r="R2439" s="1">
        <v>153</v>
      </c>
      <c r="S2439" s="1">
        <v>203</v>
      </c>
      <c r="T2439" s="1">
        <v>46</v>
      </c>
      <c r="U2439" s="1">
        <v>12997</v>
      </c>
      <c r="V2439" s="2">
        <v>35310</v>
      </c>
      <c r="W2439" s="2">
        <v>125</v>
      </c>
      <c r="X2439" s="2">
        <v>55</v>
      </c>
      <c r="Y2439" s="2">
        <v>5</v>
      </c>
      <c r="Z2439" s="2">
        <v>5396.71</v>
      </c>
      <c r="AA2439" s="2">
        <v>466.6</v>
      </c>
      <c r="AB2439" s="2">
        <v>5863.3</v>
      </c>
      <c r="AC2439" s="2">
        <v>5586.45</v>
      </c>
      <c r="AD2439" s="2">
        <v>525.23</v>
      </c>
      <c r="AE2439" s="2">
        <v>6111.68</v>
      </c>
      <c r="AF2439" s="2">
        <v>0</v>
      </c>
      <c r="AG2439" s="2">
        <v>4874</v>
      </c>
    </row>
    <row r="2440" spans="1:33" x14ac:dyDescent="0.35">
      <c r="A2440" t="s">
        <v>61</v>
      </c>
      <c r="B2440" t="s">
        <v>66</v>
      </c>
      <c r="C2440" t="s">
        <v>1035</v>
      </c>
      <c r="D2440" t="s">
        <v>67</v>
      </c>
      <c r="E2440" t="s">
        <v>272</v>
      </c>
      <c r="F2440" s="2">
        <v>420</v>
      </c>
      <c r="G2440" s="2">
        <v>426</v>
      </c>
      <c r="H2440" s="2">
        <v>1050</v>
      </c>
      <c r="I2440" s="1">
        <v>4807.2299999999996</v>
      </c>
      <c r="J2440" s="1">
        <v>108.13</v>
      </c>
      <c r="K2440" s="1">
        <v>153.08000000000001</v>
      </c>
      <c r="L2440" s="1">
        <v>0.43</v>
      </c>
      <c r="M2440" s="1">
        <v>261.64</v>
      </c>
      <c r="N2440" s="1">
        <v>5068.87</v>
      </c>
      <c r="O2440" s="1">
        <v>24.88</v>
      </c>
      <c r="P2440" s="1">
        <v>8988</v>
      </c>
      <c r="Q2440" s="1">
        <v>8013</v>
      </c>
      <c r="R2440" s="1">
        <v>0</v>
      </c>
      <c r="S2440" s="1">
        <v>0</v>
      </c>
      <c r="T2440" s="1">
        <v>0</v>
      </c>
      <c r="U2440" s="1">
        <v>3204</v>
      </c>
      <c r="V2440" s="2">
        <v>5908</v>
      </c>
      <c r="W2440" s="2">
        <v>10</v>
      </c>
      <c r="X2440" s="2">
        <v>4</v>
      </c>
      <c r="Y2440" s="2">
        <v>2</v>
      </c>
      <c r="Z2440" s="2">
        <v>4968.4799999999996</v>
      </c>
      <c r="AA2440" s="2">
        <v>280.79000000000002</v>
      </c>
      <c r="AB2440" s="2">
        <v>5249.28</v>
      </c>
      <c r="AC2440" s="2">
        <v>5140.18</v>
      </c>
      <c r="AD2440" s="2">
        <v>316.08</v>
      </c>
      <c r="AE2440" s="2">
        <v>5456.26</v>
      </c>
      <c r="AF2440" s="2">
        <v>0</v>
      </c>
      <c r="AG2440" s="2">
        <v>1050</v>
      </c>
    </row>
    <row r="2441" spans="1:33" x14ac:dyDescent="0.35">
      <c r="A2441" t="s">
        <v>61</v>
      </c>
      <c r="B2441" t="s">
        <v>68</v>
      </c>
      <c r="C2441" t="s">
        <v>1036</v>
      </c>
      <c r="D2441" t="s">
        <v>69</v>
      </c>
      <c r="E2441" t="s">
        <v>272</v>
      </c>
      <c r="F2441" s="2">
        <v>290</v>
      </c>
      <c r="G2441" s="2">
        <v>294</v>
      </c>
      <c r="H2441" s="2">
        <v>1049</v>
      </c>
      <c r="I2441" s="1">
        <v>4287.2700000000004</v>
      </c>
      <c r="J2441" s="1">
        <v>597.47</v>
      </c>
      <c r="K2441" s="1">
        <v>468.85</v>
      </c>
      <c r="L2441" s="1">
        <v>21</v>
      </c>
      <c r="M2441" s="1">
        <v>1087.32</v>
      </c>
      <c r="N2441" s="1">
        <v>5374.59</v>
      </c>
      <c r="O2441" s="1">
        <v>27.23</v>
      </c>
      <c r="P2441" s="1">
        <v>7465</v>
      </c>
      <c r="Q2441" s="1">
        <v>11569</v>
      </c>
      <c r="R2441" s="1">
        <v>13</v>
      </c>
      <c r="S2441" s="1">
        <v>6</v>
      </c>
      <c r="T2441" s="1">
        <v>33</v>
      </c>
      <c r="U2441" s="1">
        <v>1949</v>
      </c>
      <c r="V2441" s="2">
        <v>7508</v>
      </c>
      <c r="W2441" s="2">
        <v>5</v>
      </c>
      <c r="X2441" s="2">
        <v>8</v>
      </c>
      <c r="Y2441" s="2">
        <v>4</v>
      </c>
      <c r="Z2441" s="2">
        <v>4537.84</v>
      </c>
      <c r="AA2441" s="2">
        <v>1166.9000000000001</v>
      </c>
      <c r="AB2441" s="2">
        <v>5704.74</v>
      </c>
      <c r="AC2441" s="2">
        <v>4691.71</v>
      </c>
      <c r="AD2441" s="2">
        <v>1313.55</v>
      </c>
      <c r="AE2441" s="2">
        <v>6005.26</v>
      </c>
      <c r="AF2441" s="2">
        <v>0</v>
      </c>
      <c r="AG2441" s="2">
        <v>1049</v>
      </c>
    </row>
    <row r="2442" spans="1:33" x14ac:dyDescent="0.35">
      <c r="A2442" t="s">
        <v>61</v>
      </c>
      <c r="B2442" t="s">
        <v>70</v>
      </c>
      <c r="C2442" t="s">
        <v>71</v>
      </c>
      <c r="D2442" t="s">
        <v>72</v>
      </c>
      <c r="E2442" t="s">
        <v>272</v>
      </c>
      <c r="F2442" s="2">
        <v>1724</v>
      </c>
      <c r="G2442" s="2">
        <v>1741</v>
      </c>
      <c r="H2442" s="2">
        <v>5299</v>
      </c>
      <c r="I2442" s="1">
        <v>4757.47</v>
      </c>
      <c r="J2442" s="1">
        <v>162.79</v>
      </c>
      <c r="K2442" s="1">
        <v>191.31</v>
      </c>
      <c r="L2442" s="1">
        <v>7.39</v>
      </c>
      <c r="M2442" s="1">
        <v>361.5</v>
      </c>
      <c r="N2442" s="1">
        <v>5118.97</v>
      </c>
      <c r="O2442" s="1">
        <v>26.42</v>
      </c>
      <c r="P2442" s="1">
        <v>39792</v>
      </c>
      <c r="Q2442" s="1">
        <v>46514</v>
      </c>
      <c r="R2442" s="1">
        <v>61</v>
      </c>
      <c r="S2442" s="1">
        <v>98</v>
      </c>
      <c r="T2442" s="1">
        <v>19</v>
      </c>
      <c r="U2442" s="1">
        <v>14731</v>
      </c>
      <c r="V2442" s="2">
        <v>38674</v>
      </c>
      <c r="W2442" s="2">
        <v>64</v>
      </c>
      <c r="X2442" s="2">
        <v>58</v>
      </c>
      <c r="Y2442" s="2">
        <v>14</v>
      </c>
      <c r="Z2442" s="2">
        <v>4911.4799999999996</v>
      </c>
      <c r="AA2442" s="2">
        <v>387.96</v>
      </c>
      <c r="AB2442" s="2">
        <v>5299.44</v>
      </c>
      <c r="AC2442" s="2">
        <v>5086.13</v>
      </c>
      <c r="AD2442" s="2">
        <v>436.71</v>
      </c>
      <c r="AE2442" s="2">
        <v>5522.85</v>
      </c>
      <c r="AF2442" s="2">
        <v>0</v>
      </c>
      <c r="AG2442" s="2">
        <v>5299</v>
      </c>
    </row>
    <row r="2443" spans="1:33" x14ac:dyDescent="0.35">
      <c r="A2443" t="s">
        <v>61</v>
      </c>
      <c r="B2443" t="s">
        <v>73</v>
      </c>
      <c r="C2443" t="s">
        <v>1037</v>
      </c>
      <c r="D2443" t="s">
        <v>74</v>
      </c>
      <c r="E2443" t="s">
        <v>272</v>
      </c>
      <c r="F2443" s="2">
        <v>18743</v>
      </c>
      <c r="G2443" s="2">
        <v>19363</v>
      </c>
      <c r="H2443" s="2">
        <v>62605</v>
      </c>
      <c r="I2443" s="1">
        <v>5530.33</v>
      </c>
      <c r="J2443" s="1">
        <v>290.48</v>
      </c>
      <c r="K2443" s="1">
        <v>374.37</v>
      </c>
      <c r="L2443" s="1">
        <v>7.01</v>
      </c>
      <c r="M2443" s="1">
        <v>671.86</v>
      </c>
      <c r="N2443" s="1">
        <v>6202.2</v>
      </c>
      <c r="O2443" s="1">
        <v>27.22</v>
      </c>
      <c r="P2443" s="1">
        <v>457680</v>
      </c>
      <c r="Q2443" s="1">
        <v>587554</v>
      </c>
      <c r="R2443" s="1">
        <v>1036</v>
      </c>
      <c r="S2443" s="1">
        <v>1300</v>
      </c>
      <c r="T2443" s="1">
        <v>4301</v>
      </c>
      <c r="U2443" s="1">
        <v>177685</v>
      </c>
      <c r="V2443" s="2">
        <v>471744</v>
      </c>
      <c r="W2443" s="2">
        <v>656</v>
      </c>
      <c r="X2443" s="2">
        <v>379</v>
      </c>
      <c r="Y2443" s="2">
        <v>1866</v>
      </c>
      <c r="Z2443" s="2">
        <v>5875.85</v>
      </c>
      <c r="AA2443" s="2">
        <v>721.04</v>
      </c>
      <c r="AB2443" s="2">
        <v>6596.89</v>
      </c>
      <c r="AC2443" s="2">
        <v>6084.66</v>
      </c>
      <c r="AD2443" s="2">
        <v>811.65</v>
      </c>
      <c r="AE2443" s="2">
        <v>6896.31</v>
      </c>
      <c r="AF2443" s="2">
        <v>0</v>
      </c>
      <c r="AG2443" s="2">
        <v>62605</v>
      </c>
    </row>
    <row r="2444" spans="1:33" x14ac:dyDescent="0.35">
      <c r="A2444" t="s">
        <v>61</v>
      </c>
      <c r="B2444" t="s">
        <v>75</v>
      </c>
      <c r="C2444" t="s">
        <v>1038</v>
      </c>
      <c r="D2444" t="s">
        <v>76</v>
      </c>
      <c r="E2444" t="s">
        <v>272</v>
      </c>
      <c r="F2444" s="2">
        <v>283</v>
      </c>
      <c r="G2444" s="2">
        <v>286</v>
      </c>
      <c r="H2444" s="2">
        <v>828</v>
      </c>
      <c r="I2444" s="1">
        <v>4102.42</v>
      </c>
      <c r="J2444" s="1">
        <v>89.84</v>
      </c>
      <c r="K2444" s="1">
        <v>202.86</v>
      </c>
      <c r="L2444" s="1">
        <v>1.1499999999999999</v>
      </c>
      <c r="M2444" s="1">
        <v>293.85000000000002</v>
      </c>
      <c r="N2444" s="1">
        <v>4396.2700000000004</v>
      </c>
      <c r="O2444" s="1">
        <v>26.14</v>
      </c>
      <c r="P2444" s="1">
        <v>6606</v>
      </c>
      <c r="Q2444" s="1">
        <v>7384</v>
      </c>
      <c r="R2444" s="1">
        <v>9</v>
      </c>
      <c r="S2444" s="1">
        <v>19</v>
      </c>
      <c r="T2444" s="1">
        <v>0</v>
      </c>
      <c r="U2444" s="1">
        <v>2192</v>
      </c>
      <c r="V2444" s="2">
        <v>5413</v>
      </c>
      <c r="W2444" s="2">
        <v>19</v>
      </c>
      <c r="X2444" s="2">
        <v>4</v>
      </c>
      <c r="Y2444" s="2">
        <v>0</v>
      </c>
      <c r="Z2444" s="2">
        <v>4273.41</v>
      </c>
      <c r="AA2444" s="2">
        <v>315.36</v>
      </c>
      <c r="AB2444" s="2">
        <v>4588.7700000000004</v>
      </c>
      <c r="AC2444" s="2">
        <v>4420.7700000000004</v>
      </c>
      <c r="AD2444" s="2">
        <v>354.99</v>
      </c>
      <c r="AE2444" s="2">
        <v>4775.75</v>
      </c>
      <c r="AF2444" s="2">
        <v>0</v>
      </c>
      <c r="AG2444" s="2">
        <v>828</v>
      </c>
    </row>
    <row r="2445" spans="1:33" x14ac:dyDescent="0.35">
      <c r="A2445" t="s">
        <v>61</v>
      </c>
      <c r="B2445" t="s">
        <v>77</v>
      </c>
      <c r="C2445" t="s">
        <v>1039</v>
      </c>
      <c r="D2445" t="s">
        <v>78</v>
      </c>
      <c r="E2445" t="s">
        <v>272</v>
      </c>
      <c r="F2445" s="2">
        <v>348</v>
      </c>
      <c r="G2445" s="2">
        <v>352</v>
      </c>
      <c r="H2445" s="2">
        <v>903</v>
      </c>
      <c r="I2445" s="1">
        <v>5238.49</v>
      </c>
      <c r="J2445" s="1">
        <v>280.36</v>
      </c>
      <c r="K2445" s="1">
        <v>134.38</v>
      </c>
      <c r="L2445" s="1">
        <v>3.33</v>
      </c>
      <c r="M2445" s="1">
        <v>418.07</v>
      </c>
      <c r="N2445" s="1">
        <v>5656.56</v>
      </c>
      <c r="O2445" s="1">
        <v>25.16</v>
      </c>
      <c r="P2445" s="1">
        <v>6829</v>
      </c>
      <c r="Q2445" s="1">
        <v>8050</v>
      </c>
      <c r="R2445" s="1">
        <v>47</v>
      </c>
      <c r="S2445" s="1">
        <v>22</v>
      </c>
      <c r="T2445" s="1">
        <v>3</v>
      </c>
      <c r="U2445" s="1">
        <v>2939</v>
      </c>
      <c r="V2445" s="2">
        <v>4782</v>
      </c>
      <c r="W2445" s="2">
        <v>34</v>
      </c>
      <c r="X2445" s="2">
        <v>12</v>
      </c>
      <c r="Y2445" s="2">
        <v>1</v>
      </c>
      <c r="Z2445" s="2">
        <v>5469.06</v>
      </c>
      <c r="AA2445" s="2">
        <v>448.67</v>
      </c>
      <c r="AB2445" s="2">
        <v>5917.73</v>
      </c>
      <c r="AC2445" s="2">
        <v>5657.37</v>
      </c>
      <c r="AD2445" s="2">
        <v>505.06</v>
      </c>
      <c r="AE2445" s="2">
        <v>6162.43</v>
      </c>
      <c r="AF2445" s="2">
        <v>0</v>
      </c>
      <c r="AG2445" s="2">
        <v>903</v>
      </c>
    </row>
    <row r="2446" spans="1:33" x14ac:dyDescent="0.35">
      <c r="A2446" t="s">
        <v>61</v>
      </c>
      <c r="B2446" t="s">
        <v>79</v>
      </c>
      <c r="C2446" t="s">
        <v>1040</v>
      </c>
      <c r="D2446" t="s">
        <v>80</v>
      </c>
      <c r="E2446" t="s">
        <v>272</v>
      </c>
      <c r="F2446" s="2">
        <v>902</v>
      </c>
      <c r="G2446" s="2">
        <v>912</v>
      </c>
      <c r="H2446" s="2">
        <v>2554</v>
      </c>
      <c r="I2446" s="1">
        <v>5278.13</v>
      </c>
      <c r="J2446" s="1">
        <v>118.01</v>
      </c>
      <c r="K2446" s="1">
        <v>94.75</v>
      </c>
      <c r="L2446" s="1">
        <v>0.28999999999999998</v>
      </c>
      <c r="M2446" s="1">
        <v>213.05</v>
      </c>
      <c r="N2446" s="1">
        <v>5491.18</v>
      </c>
      <c r="O2446" s="1">
        <v>25.71</v>
      </c>
      <c r="P2446" s="1">
        <v>19760</v>
      </c>
      <c r="Q2446" s="1">
        <v>21665</v>
      </c>
      <c r="R2446" s="1">
        <v>225</v>
      </c>
      <c r="S2446" s="1">
        <v>132</v>
      </c>
      <c r="T2446" s="1">
        <v>2</v>
      </c>
      <c r="U2446" s="1">
        <v>6386</v>
      </c>
      <c r="V2446" s="2">
        <v>17342</v>
      </c>
      <c r="W2446" s="2">
        <v>97</v>
      </c>
      <c r="X2446" s="2">
        <v>45</v>
      </c>
      <c r="Y2446" s="2">
        <v>1</v>
      </c>
      <c r="Z2446" s="2">
        <v>5695.19</v>
      </c>
      <c r="AA2446" s="2">
        <v>228.65</v>
      </c>
      <c r="AB2446" s="2">
        <v>5923.84</v>
      </c>
      <c r="AC2446" s="2">
        <v>5893.43</v>
      </c>
      <c r="AD2446" s="2">
        <v>257.38</v>
      </c>
      <c r="AE2446" s="2">
        <v>6150.81</v>
      </c>
      <c r="AF2446" s="2">
        <v>0</v>
      </c>
      <c r="AG2446" s="2">
        <v>2554</v>
      </c>
    </row>
    <row r="2447" spans="1:33" x14ac:dyDescent="0.35">
      <c r="A2447" t="s">
        <v>61</v>
      </c>
      <c r="B2447" t="s">
        <v>81</v>
      </c>
      <c r="C2447" t="s">
        <v>1041</v>
      </c>
      <c r="D2447" t="s">
        <v>82</v>
      </c>
      <c r="E2447" t="s">
        <v>272</v>
      </c>
      <c r="F2447" s="2">
        <v>403</v>
      </c>
      <c r="G2447" s="2">
        <v>408</v>
      </c>
      <c r="H2447" s="2">
        <v>1289</v>
      </c>
      <c r="I2447" s="1">
        <v>6215.24</v>
      </c>
      <c r="J2447" s="1">
        <v>107.49</v>
      </c>
      <c r="K2447" s="1">
        <v>130.72999999999999</v>
      </c>
      <c r="L2447" s="1">
        <v>0.24</v>
      </c>
      <c r="M2447" s="1">
        <v>238.46</v>
      </c>
      <c r="N2447" s="1">
        <v>6453.71</v>
      </c>
      <c r="O2447" s="1">
        <v>26.96</v>
      </c>
      <c r="P2447" s="1">
        <v>9505</v>
      </c>
      <c r="Q2447" s="1">
        <v>12723</v>
      </c>
      <c r="R2447" s="1">
        <v>0</v>
      </c>
      <c r="S2447" s="1">
        <v>10</v>
      </c>
      <c r="T2447" s="1">
        <v>2</v>
      </c>
      <c r="U2447" s="1">
        <v>3316</v>
      </c>
      <c r="V2447" s="2">
        <v>9167</v>
      </c>
      <c r="W2447" s="2">
        <v>10</v>
      </c>
      <c r="X2447" s="2">
        <v>12</v>
      </c>
      <c r="Y2447" s="2">
        <v>0</v>
      </c>
      <c r="Z2447" s="2">
        <v>6614.03</v>
      </c>
      <c r="AA2447" s="2">
        <v>255.92</v>
      </c>
      <c r="AB2447" s="2">
        <v>6869.95</v>
      </c>
      <c r="AC2447" s="2">
        <v>6844.66</v>
      </c>
      <c r="AD2447" s="2">
        <v>288.08</v>
      </c>
      <c r="AE2447" s="2">
        <v>7132.74</v>
      </c>
      <c r="AF2447" s="2">
        <v>0</v>
      </c>
      <c r="AG2447" s="2">
        <v>1289</v>
      </c>
    </row>
    <row r="2448" spans="1:33" x14ac:dyDescent="0.35">
      <c r="A2448" t="s">
        <v>61</v>
      </c>
      <c r="B2448" t="s">
        <v>83</v>
      </c>
      <c r="C2448" t="s">
        <v>1042</v>
      </c>
      <c r="D2448" t="s">
        <v>1043</v>
      </c>
      <c r="E2448" t="s">
        <v>272</v>
      </c>
      <c r="F2448" s="2">
        <v>4688</v>
      </c>
      <c r="G2448" s="2">
        <v>4753</v>
      </c>
      <c r="H2448" s="2">
        <v>13742</v>
      </c>
      <c r="I2448" s="1">
        <v>6632.63</v>
      </c>
      <c r="J2448" s="1">
        <v>138.04</v>
      </c>
      <c r="K2448" s="1">
        <v>145.15</v>
      </c>
      <c r="L2448" s="1">
        <v>2</v>
      </c>
      <c r="M2448" s="1">
        <v>285.19</v>
      </c>
      <c r="N2448" s="1">
        <v>6917.82</v>
      </c>
      <c r="O2448" s="1">
        <v>26.25</v>
      </c>
      <c r="P2448" s="1">
        <v>107791</v>
      </c>
      <c r="Q2448" s="1">
        <v>121915</v>
      </c>
      <c r="R2448" s="1">
        <v>131</v>
      </c>
      <c r="S2448" s="1">
        <v>251</v>
      </c>
      <c r="T2448" s="1">
        <v>327</v>
      </c>
      <c r="U2448" s="1">
        <v>37949</v>
      </c>
      <c r="V2448" s="2">
        <v>92041</v>
      </c>
      <c r="W2448" s="2">
        <v>106</v>
      </c>
      <c r="X2448" s="2">
        <v>81</v>
      </c>
      <c r="Y2448" s="2">
        <v>168</v>
      </c>
      <c r="Z2448" s="2">
        <v>7069.53</v>
      </c>
      <c r="AA2448" s="2">
        <v>306.06</v>
      </c>
      <c r="AB2448" s="2">
        <v>7375.59</v>
      </c>
      <c r="AC2448" s="2">
        <v>7316.14</v>
      </c>
      <c r="AD2448" s="2">
        <v>344.53</v>
      </c>
      <c r="AE2448" s="2">
        <v>7660.67</v>
      </c>
      <c r="AF2448" s="2">
        <v>0</v>
      </c>
      <c r="AG2448" s="2">
        <v>13742</v>
      </c>
    </row>
    <row r="2449" spans="1:33" x14ac:dyDescent="0.35">
      <c r="A2449" t="s">
        <v>61</v>
      </c>
      <c r="B2449" t="s">
        <v>84</v>
      </c>
      <c r="C2449" t="s">
        <v>1044</v>
      </c>
      <c r="D2449" t="s">
        <v>85</v>
      </c>
      <c r="E2449" t="s">
        <v>272</v>
      </c>
      <c r="F2449" s="2">
        <v>1991</v>
      </c>
      <c r="G2449" s="2">
        <v>2030</v>
      </c>
      <c r="H2449" s="2">
        <v>6147</v>
      </c>
      <c r="I2449" s="1">
        <v>5598.44</v>
      </c>
      <c r="J2449" s="1">
        <v>166.49</v>
      </c>
      <c r="K2449" s="1">
        <v>238.28</v>
      </c>
      <c r="L2449" s="1">
        <v>1.76</v>
      </c>
      <c r="M2449" s="1">
        <v>406.53</v>
      </c>
      <c r="N2449" s="1">
        <v>6004.97</v>
      </c>
      <c r="O2449" s="1">
        <v>26.79</v>
      </c>
      <c r="P2449" s="1">
        <v>47186</v>
      </c>
      <c r="Q2449" s="1">
        <v>51007</v>
      </c>
      <c r="R2449" s="1">
        <v>44</v>
      </c>
      <c r="S2449" s="1">
        <v>75</v>
      </c>
      <c r="T2449" s="1">
        <v>356</v>
      </c>
      <c r="U2449" s="1">
        <v>17834</v>
      </c>
      <c r="V2449" s="2">
        <v>47978</v>
      </c>
      <c r="W2449" s="2">
        <v>14</v>
      </c>
      <c r="X2449" s="2">
        <v>31</v>
      </c>
      <c r="Y2449" s="2">
        <v>178</v>
      </c>
      <c r="Z2449" s="2">
        <v>5871.5</v>
      </c>
      <c r="AA2449" s="2">
        <v>436.28</v>
      </c>
      <c r="AB2449" s="2">
        <v>6307.78</v>
      </c>
      <c r="AC2449" s="2">
        <v>6083.41</v>
      </c>
      <c r="AD2449" s="2">
        <v>491.11</v>
      </c>
      <c r="AE2449" s="2">
        <v>6574.52</v>
      </c>
      <c r="AF2449" s="2">
        <v>0</v>
      </c>
      <c r="AG2449" s="2">
        <v>6147</v>
      </c>
    </row>
    <row r="2450" spans="1:33" x14ac:dyDescent="0.35">
      <c r="A2450" t="s">
        <v>61</v>
      </c>
      <c r="B2450" t="s">
        <v>86</v>
      </c>
      <c r="C2450" t="s">
        <v>1045</v>
      </c>
      <c r="D2450" t="s">
        <v>87</v>
      </c>
      <c r="E2450" t="s">
        <v>272</v>
      </c>
      <c r="F2450" s="2">
        <v>356</v>
      </c>
      <c r="G2450" s="2">
        <v>360</v>
      </c>
      <c r="H2450" s="2">
        <v>846</v>
      </c>
      <c r="I2450" s="1">
        <v>5329.41</v>
      </c>
      <c r="J2450" s="1">
        <v>106.17</v>
      </c>
      <c r="K2450" s="1">
        <v>102.78</v>
      </c>
      <c r="L2450" s="1">
        <v>3.81</v>
      </c>
      <c r="M2450" s="1">
        <v>212.76</v>
      </c>
      <c r="N2450" s="1">
        <v>5542.17</v>
      </c>
      <c r="O2450" s="1">
        <v>23.93</v>
      </c>
      <c r="P2450" s="1">
        <v>7469</v>
      </c>
      <c r="Q2450" s="1">
        <v>6216</v>
      </c>
      <c r="R2450" s="1">
        <v>10</v>
      </c>
      <c r="S2450" s="1">
        <v>10</v>
      </c>
      <c r="T2450" s="1">
        <v>2</v>
      </c>
      <c r="U2450" s="1">
        <v>2253</v>
      </c>
      <c r="V2450" s="2">
        <v>4273</v>
      </c>
      <c r="W2450" s="2">
        <v>8</v>
      </c>
      <c r="X2450" s="2">
        <v>0</v>
      </c>
      <c r="Y2450" s="2">
        <v>0</v>
      </c>
      <c r="Z2450" s="2">
        <v>5445.72</v>
      </c>
      <c r="AA2450" s="2">
        <v>228.33</v>
      </c>
      <c r="AB2450" s="2">
        <v>5674.05</v>
      </c>
      <c r="AC2450" s="2">
        <v>5627.96</v>
      </c>
      <c r="AD2450" s="2">
        <v>257.02999999999997</v>
      </c>
      <c r="AE2450" s="2">
        <v>5884.99</v>
      </c>
      <c r="AF2450" s="2">
        <v>0</v>
      </c>
      <c r="AG2450" s="2">
        <v>846</v>
      </c>
    </row>
    <row r="2451" spans="1:33" x14ac:dyDescent="0.35">
      <c r="A2451" t="s">
        <v>61</v>
      </c>
      <c r="B2451" t="s">
        <v>88</v>
      </c>
      <c r="C2451" t="s">
        <v>1046</v>
      </c>
      <c r="D2451" t="s">
        <v>89</v>
      </c>
      <c r="E2451" t="s">
        <v>272</v>
      </c>
      <c r="F2451" s="2">
        <v>9908</v>
      </c>
      <c r="G2451" s="2">
        <v>10215</v>
      </c>
      <c r="H2451" s="2">
        <v>32605</v>
      </c>
      <c r="I2451" s="1">
        <v>5184.46</v>
      </c>
      <c r="J2451" s="1">
        <v>240.03</v>
      </c>
      <c r="K2451" s="1">
        <v>281.76</v>
      </c>
      <c r="L2451" s="1">
        <v>10.26</v>
      </c>
      <c r="M2451" s="1">
        <v>532.04</v>
      </c>
      <c r="N2451" s="1">
        <v>5716.5</v>
      </c>
      <c r="O2451" s="1">
        <v>27.1</v>
      </c>
      <c r="P2451" s="1">
        <v>242665</v>
      </c>
      <c r="Q2451" s="1">
        <v>303449</v>
      </c>
      <c r="R2451" s="1">
        <v>907</v>
      </c>
      <c r="S2451" s="1">
        <v>433</v>
      </c>
      <c r="T2451" s="1">
        <v>781</v>
      </c>
      <c r="U2451" s="1">
        <v>89514</v>
      </c>
      <c r="V2451" s="2">
        <v>244838</v>
      </c>
      <c r="W2451" s="2">
        <v>543</v>
      </c>
      <c r="X2451" s="2">
        <v>124</v>
      </c>
      <c r="Y2451" s="2">
        <v>468</v>
      </c>
      <c r="Z2451" s="2">
        <v>5437.35</v>
      </c>
      <c r="AA2451" s="2">
        <v>570.99</v>
      </c>
      <c r="AB2451" s="2">
        <v>6008.34</v>
      </c>
      <c r="AC2451" s="2">
        <v>5630.31</v>
      </c>
      <c r="AD2451" s="2">
        <v>642.74</v>
      </c>
      <c r="AE2451" s="2">
        <v>6273.05</v>
      </c>
      <c r="AF2451" s="2">
        <v>0</v>
      </c>
      <c r="AG2451" s="2">
        <v>32605</v>
      </c>
    </row>
    <row r="2452" spans="1:33" x14ac:dyDescent="0.35">
      <c r="A2452" t="s">
        <v>61</v>
      </c>
      <c r="B2452" t="s">
        <v>110</v>
      </c>
      <c r="C2452" t="s">
        <v>1047</v>
      </c>
      <c r="D2452" t="s">
        <v>1048</v>
      </c>
      <c r="E2452" t="s">
        <v>272</v>
      </c>
      <c r="F2452" s="2">
        <v>1612</v>
      </c>
      <c r="G2452" s="2">
        <v>1626</v>
      </c>
      <c r="H2452" s="2">
        <v>3957</v>
      </c>
      <c r="I2452" s="1">
        <v>5251.07</v>
      </c>
      <c r="J2452" s="1">
        <v>117.12</v>
      </c>
      <c r="K2452" s="1">
        <v>143.77000000000001</v>
      </c>
      <c r="L2452" s="1">
        <v>2.95</v>
      </c>
      <c r="M2452" s="1">
        <v>263.83999999999997</v>
      </c>
      <c r="N2452" s="1">
        <v>5514.91</v>
      </c>
      <c r="O2452" s="1">
        <v>24.82</v>
      </c>
      <c r="P2452" s="1">
        <v>33590</v>
      </c>
      <c r="Q2452" s="1">
        <v>30840</v>
      </c>
      <c r="R2452" s="1">
        <v>152</v>
      </c>
      <c r="S2452" s="1">
        <v>83</v>
      </c>
      <c r="T2452" s="1">
        <v>5</v>
      </c>
      <c r="U2452" s="1">
        <v>12328</v>
      </c>
      <c r="V2452" s="2">
        <v>21116</v>
      </c>
      <c r="W2452" s="2">
        <v>90</v>
      </c>
      <c r="X2452" s="2">
        <v>8</v>
      </c>
      <c r="Y2452" s="2">
        <v>6</v>
      </c>
      <c r="Z2452" s="2">
        <v>5519.23</v>
      </c>
      <c r="AA2452" s="2">
        <v>283.14999999999998</v>
      </c>
      <c r="AB2452" s="2">
        <v>5802.38</v>
      </c>
      <c r="AC2452" s="2">
        <v>5708.22</v>
      </c>
      <c r="AD2452" s="2">
        <v>318.73</v>
      </c>
      <c r="AE2452" s="2">
        <v>6026.95</v>
      </c>
      <c r="AF2452" s="2">
        <v>0</v>
      </c>
      <c r="AG2452" s="2">
        <v>3957</v>
      </c>
    </row>
    <row r="2453" spans="1:33" x14ac:dyDescent="0.35">
      <c r="A2453" t="s">
        <v>61</v>
      </c>
      <c r="B2453" t="s">
        <v>90</v>
      </c>
      <c r="C2453" t="s">
        <v>1049</v>
      </c>
      <c r="D2453" t="s">
        <v>1050</v>
      </c>
      <c r="E2453" t="s">
        <v>272</v>
      </c>
      <c r="F2453" s="2">
        <v>4751</v>
      </c>
      <c r="G2453" s="2">
        <v>4811</v>
      </c>
      <c r="H2453" s="2">
        <v>13249</v>
      </c>
      <c r="I2453" s="1">
        <v>6333.27</v>
      </c>
      <c r="J2453" s="1">
        <v>104.45</v>
      </c>
      <c r="K2453" s="1">
        <v>116.85</v>
      </c>
      <c r="L2453" s="1">
        <v>3.21</v>
      </c>
      <c r="M2453" s="1">
        <v>224.51</v>
      </c>
      <c r="N2453" s="1">
        <v>6557.78</v>
      </c>
      <c r="O2453" s="1">
        <v>25.87</v>
      </c>
      <c r="P2453" s="1">
        <v>106218</v>
      </c>
      <c r="Q2453" s="1">
        <v>110660</v>
      </c>
      <c r="R2453" s="1">
        <v>241</v>
      </c>
      <c r="S2453" s="1">
        <v>99</v>
      </c>
      <c r="T2453" s="1">
        <v>289</v>
      </c>
      <c r="U2453" s="1">
        <v>40179</v>
      </c>
      <c r="V2453" s="2">
        <v>84791</v>
      </c>
      <c r="W2453" s="2">
        <v>95</v>
      </c>
      <c r="X2453" s="2">
        <v>36</v>
      </c>
      <c r="Y2453" s="2">
        <v>180</v>
      </c>
      <c r="Z2453" s="2">
        <v>6725.45</v>
      </c>
      <c r="AA2453" s="2">
        <v>240.94</v>
      </c>
      <c r="AB2453" s="2">
        <v>6966.39</v>
      </c>
      <c r="AC2453" s="2">
        <v>6961.13</v>
      </c>
      <c r="AD2453" s="2">
        <v>271.22000000000003</v>
      </c>
      <c r="AE2453" s="2">
        <v>7232.35</v>
      </c>
      <c r="AF2453" s="2">
        <v>0</v>
      </c>
      <c r="AG2453" s="2">
        <v>13249</v>
      </c>
    </row>
    <row r="2454" spans="1:33" x14ac:dyDescent="0.35">
      <c r="A2454" t="s">
        <v>61</v>
      </c>
      <c r="B2454" t="s">
        <v>91</v>
      </c>
      <c r="C2454" t="s">
        <v>1051</v>
      </c>
      <c r="D2454" t="s">
        <v>92</v>
      </c>
      <c r="E2454" t="s">
        <v>272</v>
      </c>
      <c r="F2454" s="2">
        <v>694</v>
      </c>
      <c r="G2454" s="2">
        <v>699</v>
      </c>
      <c r="H2454" s="2">
        <v>2329</v>
      </c>
      <c r="I2454" s="1">
        <v>6576.41</v>
      </c>
      <c r="J2454" s="1">
        <v>392.98</v>
      </c>
      <c r="K2454" s="1">
        <v>170.76</v>
      </c>
      <c r="L2454" s="1">
        <v>0.93</v>
      </c>
      <c r="M2454" s="1">
        <v>564.66999999999996</v>
      </c>
      <c r="N2454" s="1">
        <v>7141.07</v>
      </c>
      <c r="O2454" s="1">
        <v>26.9</v>
      </c>
      <c r="P2454" s="1">
        <v>17839</v>
      </c>
      <c r="Q2454" s="1">
        <v>23204</v>
      </c>
      <c r="R2454" s="1">
        <v>100</v>
      </c>
      <c r="S2454" s="1">
        <v>13</v>
      </c>
      <c r="T2454" s="1">
        <v>1</v>
      </c>
      <c r="U2454" s="1">
        <v>4804</v>
      </c>
      <c r="V2454" s="2">
        <v>16625</v>
      </c>
      <c r="W2454" s="2">
        <v>55</v>
      </c>
      <c r="X2454" s="2">
        <v>6</v>
      </c>
      <c r="Y2454" s="2">
        <v>2</v>
      </c>
      <c r="Z2454" s="2">
        <v>7024.16</v>
      </c>
      <c r="AA2454" s="2">
        <v>606</v>
      </c>
      <c r="AB2454" s="2">
        <v>7630.16</v>
      </c>
      <c r="AC2454" s="2">
        <v>7264.85</v>
      </c>
      <c r="AD2454" s="2">
        <v>682.15</v>
      </c>
      <c r="AE2454" s="2">
        <v>7947</v>
      </c>
      <c r="AF2454" s="2">
        <v>0</v>
      </c>
      <c r="AG2454" s="2">
        <v>2329</v>
      </c>
    </row>
    <row r="2455" spans="1:33" x14ac:dyDescent="0.35">
      <c r="A2455" t="s">
        <v>61</v>
      </c>
      <c r="B2455" t="s">
        <v>93</v>
      </c>
      <c r="C2455" t="s">
        <v>1052</v>
      </c>
      <c r="D2455" t="s">
        <v>1053</v>
      </c>
      <c r="E2455" t="s">
        <v>272</v>
      </c>
      <c r="F2455" s="2">
        <v>7143</v>
      </c>
      <c r="G2455" s="2">
        <v>7250</v>
      </c>
      <c r="H2455" s="2">
        <v>21851</v>
      </c>
      <c r="I2455" s="1">
        <v>5333.09</v>
      </c>
      <c r="J2455" s="1">
        <v>191.77</v>
      </c>
      <c r="K2455" s="1">
        <v>116.46</v>
      </c>
      <c r="L2455" s="1">
        <v>4.04</v>
      </c>
      <c r="M2455" s="1">
        <v>312.27</v>
      </c>
      <c r="N2455" s="1">
        <v>5645.36</v>
      </c>
      <c r="O2455" s="1">
        <v>26.64</v>
      </c>
      <c r="P2455" s="1">
        <v>163690</v>
      </c>
      <c r="Q2455" s="1">
        <v>197908</v>
      </c>
      <c r="R2455" s="1">
        <v>499</v>
      </c>
      <c r="S2455" s="1">
        <v>1591</v>
      </c>
      <c r="T2455" s="1">
        <v>451</v>
      </c>
      <c r="U2455" s="1">
        <v>63066</v>
      </c>
      <c r="V2455" s="2">
        <v>153871</v>
      </c>
      <c r="W2455" s="2">
        <v>341</v>
      </c>
      <c r="X2455" s="2">
        <v>498</v>
      </c>
      <c r="Y2455" s="2">
        <v>164</v>
      </c>
      <c r="Z2455" s="2">
        <v>5657</v>
      </c>
      <c r="AA2455" s="2">
        <v>335.13</v>
      </c>
      <c r="AB2455" s="2">
        <v>5992.12</v>
      </c>
      <c r="AC2455" s="2">
        <v>5856.52</v>
      </c>
      <c r="AD2455" s="2">
        <v>377.24</v>
      </c>
      <c r="AE2455" s="2">
        <v>6233.76</v>
      </c>
      <c r="AF2455" s="2">
        <v>0</v>
      </c>
      <c r="AG2455" s="2">
        <v>21851</v>
      </c>
    </row>
    <row r="2456" spans="1:33" x14ac:dyDescent="0.35">
      <c r="A2456" t="s">
        <v>61</v>
      </c>
      <c r="B2456" t="s">
        <v>94</v>
      </c>
      <c r="C2456" t="s">
        <v>1054</v>
      </c>
      <c r="D2456" t="s">
        <v>1055</v>
      </c>
      <c r="E2456" t="s">
        <v>272</v>
      </c>
      <c r="F2456" s="2">
        <v>2884</v>
      </c>
      <c r="G2456" s="2">
        <v>2921</v>
      </c>
      <c r="H2456" s="2">
        <v>8497</v>
      </c>
      <c r="I2456" s="1">
        <v>6735.9</v>
      </c>
      <c r="J2456" s="1">
        <v>138.13999999999999</v>
      </c>
      <c r="K2456" s="1">
        <v>124.11</v>
      </c>
      <c r="L2456" s="1">
        <v>9.23</v>
      </c>
      <c r="M2456" s="1">
        <v>271.48</v>
      </c>
      <c r="N2456" s="1">
        <v>7007.38</v>
      </c>
      <c r="O2456" s="1">
        <v>26.27</v>
      </c>
      <c r="P2456" s="1">
        <v>68474</v>
      </c>
      <c r="Q2456" s="1">
        <v>75543</v>
      </c>
      <c r="R2456" s="1">
        <v>46</v>
      </c>
      <c r="S2456" s="1">
        <v>76</v>
      </c>
      <c r="T2456" s="1">
        <v>84</v>
      </c>
      <c r="U2456" s="1">
        <v>23785</v>
      </c>
      <c r="V2456" s="2">
        <v>55132</v>
      </c>
      <c r="W2456" s="2">
        <v>20</v>
      </c>
      <c r="X2456" s="2">
        <v>61</v>
      </c>
      <c r="Y2456" s="2">
        <v>28</v>
      </c>
      <c r="Z2456" s="2">
        <v>7262.92</v>
      </c>
      <c r="AA2456" s="2">
        <v>291.35000000000002</v>
      </c>
      <c r="AB2456" s="2">
        <v>7554.28</v>
      </c>
      <c r="AC2456" s="2">
        <v>7514.34</v>
      </c>
      <c r="AD2456" s="2">
        <v>327.97</v>
      </c>
      <c r="AE2456" s="2">
        <v>7842.31</v>
      </c>
      <c r="AF2456" s="2">
        <v>0</v>
      </c>
      <c r="AG2456" s="2">
        <v>8497</v>
      </c>
    </row>
    <row r="2457" spans="1:33" x14ac:dyDescent="0.35">
      <c r="A2457" t="s">
        <v>61</v>
      </c>
      <c r="B2457" t="s">
        <v>95</v>
      </c>
      <c r="C2457" t="s">
        <v>1056</v>
      </c>
      <c r="D2457" t="s">
        <v>96</v>
      </c>
      <c r="E2457" t="s">
        <v>272</v>
      </c>
      <c r="F2457" s="2">
        <v>2782</v>
      </c>
      <c r="G2457" s="2">
        <v>2821</v>
      </c>
      <c r="H2457" s="2">
        <v>8046</v>
      </c>
      <c r="I2457" s="1">
        <v>6869.15</v>
      </c>
      <c r="J2457" s="1">
        <v>157.46</v>
      </c>
      <c r="K2457" s="1">
        <v>194.05</v>
      </c>
      <c r="L2457" s="1">
        <v>5.39</v>
      </c>
      <c r="M2457" s="1">
        <v>356.91</v>
      </c>
      <c r="N2457" s="1">
        <v>7226.06</v>
      </c>
      <c r="O2457" s="1">
        <v>26.14</v>
      </c>
      <c r="P2457" s="1">
        <v>62864</v>
      </c>
      <c r="Q2457" s="1">
        <v>71044</v>
      </c>
      <c r="R2457" s="1">
        <v>146</v>
      </c>
      <c r="S2457" s="1">
        <v>136</v>
      </c>
      <c r="T2457" s="1">
        <v>150</v>
      </c>
      <c r="U2457" s="1">
        <v>23440</v>
      </c>
      <c r="V2457" s="2">
        <v>52302</v>
      </c>
      <c r="W2457" s="2">
        <v>86</v>
      </c>
      <c r="X2457" s="2">
        <v>78</v>
      </c>
      <c r="Y2457" s="2">
        <v>96</v>
      </c>
      <c r="Z2457" s="2">
        <v>7256.01</v>
      </c>
      <c r="AA2457" s="2">
        <v>383.04</v>
      </c>
      <c r="AB2457" s="2">
        <v>7639.04</v>
      </c>
      <c r="AC2457" s="2">
        <v>7509.47</v>
      </c>
      <c r="AD2457" s="2">
        <v>431.17</v>
      </c>
      <c r="AE2457" s="2">
        <v>7940.64</v>
      </c>
      <c r="AF2457" s="2">
        <v>0</v>
      </c>
      <c r="AG2457" s="2">
        <v>8046</v>
      </c>
    </row>
    <row r="2458" spans="1:33" x14ac:dyDescent="0.35">
      <c r="A2458" t="s">
        <v>61</v>
      </c>
      <c r="B2458" t="s">
        <v>97</v>
      </c>
      <c r="C2458" t="s">
        <v>1057</v>
      </c>
      <c r="D2458" t="s">
        <v>1058</v>
      </c>
      <c r="E2458" t="s">
        <v>272</v>
      </c>
      <c r="F2458" s="2">
        <v>739</v>
      </c>
      <c r="G2458" s="2">
        <v>745</v>
      </c>
      <c r="H2458" s="2">
        <v>2259</v>
      </c>
      <c r="I2458" s="1">
        <v>5446.17</v>
      </c>
      <c r="J2458" s="1">
        <v>193.04</v>
      </c>
      <c r="K2458" s="1">
        <v>114.19</v>
      </c>
      <c r="L2458" s="1">
        <v>0.7</v>
      </c>
      <c r="M2458" s="1">
        <v>307.93</v>
      </c>
      <c r="N2458" s="1">
        <v>5754.1</v>
      </c>
      <c r="O2458" s="1">
        <v>26.33</v>
      </c>
      <c r="P2458" s="1">
        <v>17239</v>
      </c>
      <c r="Q2458" s="1">
        <v>20406</v>
      </c>
      <c r="R2458" s="1">
        <v>37</v>
      </c>
      <c r="S2458" s="1">
        <v>21</v>
      </c>
      <c r="T2458" s="1">
        <v>7</v>
      </c>
      <c r="U2458" s="1">
        <v>5005</v>
      </c>
      <c r="V2458" s="2">
        <v>16732</v>
      </c>
      <c r="W2458" s="2">
        <v>24</v>
      </c>
      <c r="X2458" s="2">
        <v>2</v>
      </c>
      <c r="Y2458" s="2">
        <v>2</v>
      </c>
      <c r="Z2458" s="2">
        <v>5747.28</v>
      </c>
      <c r="AA2458" s="2">
        <v>330.47</v>
      </c>
      <c r="AB2458" s="2">
        <v>6077.75</v>
      </c>
      <c r="AC2458" s="2">
        <v>5948.15</v>
      </c>
      <c r="AD2458" s="2">
        <v>372</v>
      </c>
      <c r="AE2458" s="2">
        <v>6320.16</v>
      </c>
      <c r="AF2458" s="2">
        <v>0</v>
      </c>
      <c r="AG2458" s="2">
        <v>2259</v>
      </c>
    </row>
    <row r="2459" spans="1:33" x14ac:dyDescent="0.35">
      <c r="A2459" t="s">
        <v>61</v>
      </c>
      <c r="B2459" t="s">
        <v>98</v>
      </c>
      <c r="C2459" t="s">
        <v>1059</v>
      </c>
      <c r="D2459" t="s">
        <v>99</v>
      </c>
      <c r="E2459" t="s">
        <v>272</v>
      </c>
      <c r="F2459" s="2">
        <v>724</v>
      </c>
      <c r="G2459" s="2">
        <v>732</v>
      </c>
      <c r="H2459" s="2">
        <v>2311</v>
      </c>
      <c r="I2459" s="1">
        <v>6809.57</v>
      </c>
      <c r="J2459" s="1">
        <v>115.22</v>
      </c>
      <c r="K2459" s="1">
        <v>56.32</v>
      </c>
      <c r="L2459" s="1">
        <v>0.32</v>
      </c>
      <c r="M2459" s="1">
        <v>171.85</v>
      </c>
      <c r="N2459" s="1">
        <v>6981.42</v>
      </c>
      <c r="O2459" s="1">
        <v>26.8</v>
      </c>
      <c r="P2459" s="1">
        <v>17204</v>
      </c>
      <c r="Q2459" s="1">
        <v>23395</v>
      </c>
      <c r="R2459" s="1">
        <v>20</v>
      </c>
      <c r="S2459" s="1">
        <v>21</v>
      </c>
      <c r="T2459" s="1">
        <v>8</v>
      </c>
      <c r="U2459" s="1">
        <v>5775</v>
      </c>
      <c r="V2459" s="2">
        <v>15504</v>
      </c>
      <c r="W2459" s="2">
        <v>10</v>
      </c>
      <c r="X2459" s="2">
        <v>5</v>
      </c>
      <c r="Y2459" s="2">
        <v>2</v>
      </c>
      <c r="Z2459" s="2">
        <v>7188.06</v>
      </c>
      <c r="AA2459" s="2">
        <v>184.43</v>
      </c>
      <c r="AB2459" s="2">
        <v>7372.49</v>
      </c>
      <c r="AC2459" s="2">
        <v>7434.8</v>
      </c>
      <c r="AD2459" s="2">
        <v>207.61</v>
      </c>
      <c r="AE2459" s="2">
        <v>7642.41</v>
      </c>
      <c r="AF2459" s="2">
        <v>0</v>
      </c>
      <c r="AG2459" s="2">
        <v>2311</v>
      </c>
    </row>
    <row r="2460" spans="1:33" x14ac:dyDescent="0.35">
      <c r="A2460" t="s">
        <v>61</v>
      </c>
      <c r="B2460" t="s">
        <v>100</v>
      </c>
      <c r="C2460" t="s">
        <v>1060</v>
      </c>
      <c r="D2460" t="s">
        <v>101</v>
      </c>
      <c r="E2460" t="s">
        <v>272</v>
      </c>
      <c r="F2460" s="2">
        <v>563</v>
      </c>
      <c r="G2460" s="2">
        <v>566</v>
      </c>
      <c r="H2460" s="2">
        <v>1568</v>
      </c>
      <c r="I2460" s="1">
        <v>7005.64</v>
      </c>
      <c r="J2460" s="1">
        <v>143.4</v>
      </c>
      <c r="K2460" s="1">
        <v>151.83000000000001</v>
      </c>
      <c r="L2460" s="1">
        <v>0</v>
      </c>
      <c r="M2460" s="1">
        <v>295.24</v>
      </c>
      <c r="N2460" s="1">
        <v>7300.87</v>
      </c>
      <c r="O2460" s="1">
        <v>26.3</v>
      </c>
      <c r="P2460" s="1">
        <v>12031</v>
      </c>
      <c r="Q2460" s="1">
        <v>13479</v>
      </c>
      <c r="R2460" s="1">
        <v>27</v>
      </c>
      <c r="S2460" s="1">
        <v>6</v>
      </c>
      <c r="T2460" s="1">
        <v>4</v>
      </c>
      <c r="U2460" s="1">
        <v>5308</v>
      </c>
      <c r="V2460" s="2">
        <v>10355</v>
      </c>
      <c r="W2460" s="2">
        <v>15</v>
      </c>
      <c r="X2460" s="2">
        <v>4</v>
      </c>
      <c r="Y2460" s="2">
        <v>5</v>
      </c>
      <c r="Z2460" s="2">
        <v>7374.9</v>
      </c>
      <c r="AA2460" s="2">
        <v>316.85000000000002</v>
      </c>
      <c r="AB2460" s="2">
        <v>7691.74</v>
      </c>
      <c r="AC2460" s="2">
        <v>7637.8</v>
      </c>
      <c r="AD2460" s="2">
        <v>356.66</v>
      </c>
      <c r="AE2460" s="2">
        <v>7994.47</v>
      </c>
      <c r="AF2460" s="2">
        <v>0</v>
      </c>
      <c r="AG2460" s="2">
        <v>1568</v>
      </c>
    </row>
    <row r="2461" spans="1:33" x14ac:dyDescent="0.35">
      <c r="A2461" t="s">
        <v>61</v>
      </c>
      <c r="B2461" t="s">
        <v>102</v>
      </c>
      <c r="C2461" t="s">
        <v>1061</v>
      </c>
      <c r="D2461" t="s">
        <v>103</v>
      </c>
      <c r="E2461" t="s">
        <v>272</v>
      </c>
      <c r="F2461" s="2">
        <v>950</v>
      </c>
      <c r="G2461" s="2">
        <v>958</v>
      </c>
      <c r="H2461" s="2">
        <v>2782</v>
      </c>
      <c r="I2461" s="1">
        <v>5652.3</v>
      </c>
      <c r="J2461" s="1">
        <v>177.83</v>
      </c>
      <c r="K2461" s="1">
        <v>101.21</v>
      </c>
      <c r="L2461" s="1">
        <v>0.92</v>
      </c>
      <c r="M2461" s="1">
        <v>279.95999999999998</v>
      </c>
      <c r="N2461" s="1">
        <v>5932.26</v>
      </c>
      <c r="O2461" s="1">
        <v>26.31</v>
      </c>
      <c r="P2461" s="1">
        <v>20982</v>
      </c>
      <c r="Q2461" s="1">
        <v>23728</v>
      </c>
      <c r="R2461" s="1">
        <v>145</v>
      </c>
      <c r="S2461" s="1">
        <v>132</v>
      </c>
      <c r="T2461" s="1">
        <v>9</v>
      </c>
      <c r="U2461" s="1">
        <v>8345</v>
      </c>
      <c r="V2461" s="2">
        <v>19721</v>
      </c>
      <c r="W2461" s="2">
        <v>79</v>
      </c>
      <c r="X2461" s="2">
        <v>42</v>
      </c>
      <c r="Y2461" s="2">
        <v>3</v>
      </c>
      <c r="Z2461" s="2">
        <v>6052.68</v>
      </c>
      <c r="AA2461" s="2">
        <v>300.45999999999998</v>
      </c>
      <c r="AB2461" s="2">
        <v>6353.13</v>
      </c>
      <c r="AC2461" s="2">
        <v>6268.09</v>
      </c>
      <c r="AD2461" s="2">
        <v>338.21</v>
      </c>
      <c r="AE2461" s="2">
        <v>6606.3</v>
      </c>
      <c r="AF2461" s="2">
        <v>0</v>
      </c>
      <c r="AG2461" s="2">
        <v>2782</v>
      </c>
    </row>
    <row r="2462" spans="1:33" x14ac:dyDescent="0.35">
      <c r="A2462" t="s">
        <v>61</v>
      </c>
      <c r="B2462" t="s">
        <v>104</v>
      </c>
      <c r="C2462" t="s">
        <v>1062</v>
      </c>
      <c r="D2462" t="s">
        <v>1063</v>
      </c>
      <c r="E2462" t="s">
        <v>272</v>
      </c>
      <c r="F2462" s="2">
        <v>1300</v>
      </c>
      <c r="G2462" s="2">
        <v>1316</v>
      </c>
      <c r="H2462" s="2">
        <v>3756</v>
      </c>
      <c r="I2462" s="1">
        <v>6469.37</v>
      </c>
      <c r="J2462" s="1">
        <v>113.97</v>
      </c>
      <c r="K2462" s="1">
        <v>52.35</v>
      </c>
      <c r="L2462" s="1">
        <v>0.39</v>
      </c>
      <c r="M2462" s="1">
        <v>166.7</v>
      </c>
      <c r="N2462" s="1">
        <v>6636.06</v>
      </c>
      <c r="O2462" s="1">
        <v>26.15</v>
      </c>
      <c r="P2462" s="1">
        <v>30244</v>
      </c>
      <c r="Q2462" s="1">
        <v>31562</v>
      </c>
      <c r="R2462" s="1">
        <v>32</v>
      </c>
      <c r="S2462" s="1">
        <v>12</v>
      </c>
      <c r="T2462" s="1">
        <v>14</v>
      </c>
      <c r="U2462" s="1">
        <v>10813</v>
      </c>
      <c r="V2462" s="2">
        <v>25484</v>
      </c>
      <c r="W2462" s="2">
        <v>44</v>
      </c>
      <c r="X2462" s="2">
        <v>24</v>
      </c>
      <c r="Y2462" s="2">
        <v>4</v>
      </c>
      <c r="Z2462" s="2">
        <v>6805.26</v>
      </c>
      <c r="AA2462" s="2">
        <v>178.9</v>
      </c>
      <c r="AB2462" s="2">
        <v>6984.16</v>
      </c>
      <c r="AC2462" s="2">
        <v>7044.86</v>
      </c>
      <c r="AD2462" s="2">
        <v>201.38</v>
      </c>
      <c r="AE2462" s="2">
        <v>7246.24</v>
      </c>
      <c r="AF2462" s="2">
        <v>0</v>
      </c>
      <c r="AG2462" s="2">
        <v>3756</v>
      </c>
    </row>
    <row r="2463" spans="1:33" x14ac:dyDescent="0.35">
      <c r="A2463" t="s">
        <v>61</v>
      </c>
      <c r="B2463" t="s">
        <v>105</v>
      </c>
      <c r="C2463" t="s">
        <v>1064</v>
      </c>
      <c r="D2463" t="s">
        <v>1065</v>
      </c>
      <c r="E2463" t="s">
        <v>272</v>
      </c>
      <c r="F2463" s="2">
        <v>1172</v>
      </c>
      <c r="G2463" s="2">
        <v>1186</v>
      </c>
      <c r="H2463" s="2">
        <v>3260</v>
      </c>
      <c r="I2463" s="1">
        <v>5788.11</v>
      </c>
      <c r="J2463" s="1">
        <v>193.72</v>
      </c>
      <c r="K2463" s="1">
        <v>98.94</v>
      </c>
      <c r="L2463" s="1">
        <v>1.08</v>
      </c>
      <c r="M2463" s="1">
        <v>293.74</v>
      </c>
      <c r="N2463" s="1">
        <v>6081.85</v>
      </c>
      <c r="O2463" s="1">
        <v>25.79</v>
      </c>
      <c r="P2463" s="1">
        <v>25500</v>
      </c>
      <c r="Q2463" s="1">
        <v>27749</v>
      </c>
      <c r="R2463" s="1">
        <v>116</v>
      </c>
      <c r="S2463" s="1">
        <v>208</v>
      </c>
      <c r="T2463" s="1">
        <v>64</v>
      </c>
      <c r="U2463" s="1">
        <v>8678</v>
      </c>
      <c r="V2463" s="2">
        <v>21567</v>
      </c>
      <c r="W2463" s="2">
        <v>65</v>
      </c>
      <c r="X2463" s="2">
        <v>86</v>
      </c>
      <c r="Y2463" s="2">
        <v>44</v>
      </c>
      <c r="Z2463" s="2">
        <v>6278.09</v>
      </c>
      <c r="AA2463" s="2">
        <v>315.24</v>
      </c>
      <c r="AB2463" s="2">
        <v>6593.33</v>
      </c>
      <c r="AC2463" s="2">
        <v>6497.09</v>
      </c>
      <c r="AD2463" s="2">
        <v>354.85</v>
      </c>
      <c r="AE2463" s="2">
        <v>6851.95</v>
      </c>
      <c r="AF2463" s="2">
        <v>0</v>
      </c>
      <c r="AG2463" s="2">
        <v>3260</v>
      </c>
    </row>
    <row r="2464" spans="1:33" x14ac:dyDescent="0.35">
      <c r="A2464" t="s">
        <v>61</v>
      </c>
      <c r="B2464" t="s">
        <v>106</v>
      </c>
      <c r="C2464" t="s">
        <v>1066</v>
      </c>
      <c r="D2464" t="s">
        <v>1067</v>
      </c>
      <c r="E2464" t="s">
        <v>272</v>
      </c>
      <c r="F2464" s="2">
        <v>859</v>
      </c>
      <c r="G2464" s="2">
        <v>874</v>
      </c>
      <c r="H2464" s="2">
        <v>2515</v>
      </c>
      <c r="I2464" s="1">
        <v>6581.27</v>
      </c>
      <c r="J2464" s="1">
        <v>155.5</v>
      </c>
      <c r="K2464" s="1">
        <v>107.78</v>
      </c>
      <c r="L2464" s="1">
        <v>0.37</v>
      </c>
      <c r="M2464" s="1">
        <v>263.64999999999998</v>
      </c>
      <c r="N2464" s="1">
        <v>6844.92</v>
      </c>
      <c r="O2464" s="1">
        <v>26.02</v>
      </c>
      <c r="P2464" s="1">
        <v>19818</v>
      </c>
      <c r="Q2464" s="1">
        <v>21931</v>
      </c>
      <c r="R2464" s="1">
        <v>34</v>
      </c>
      <c r="S2464" s="1">
        <v>14</v>
      </c>
      <c r="T2464" s="1">
        <v>42</v>
      </c>
      <c r="U2464" s="1">
        <v>7298</v>
      </c>
      <c r="V2464" s="2">
        <v>16261</v>
      </c>
      <c r="W2464" s="2">
        <v>11</v>
      </c>
      <c r="X2464" s="2">
        <v>13</v>
      </c>
      <c r="Y2464" s="2">
        <v>23</v>
      </c>
      <c r="Z2464" s="2">
        <v>6965.96</v>
      </c>
      <c r="AA2464" s="2">
        <v>282.95</v>
      </c>
      <c r="AB2464" s="2">
        <v>7248.9</v>
      </c>
      <c r="AC2464" s="2">
        <v>7208.52</v>
      </c>
      <c r="AD2464" s="2">
        <v>318.51</v>
      </c>
      <c r="AE2464" s="2">
        <v>7527.03</v>
      </c>
      <c r="AF2464" s="2">
        <v>0</v>
      </c>
      <c r="AG2464" s="2">
        <v>2515</v>
      </c>
    </row>
    <row r="2465" spans="1:33" x14ac:dyDescent="0.35">
      <c r="A2465" t="s">
        <v>61</v>
      </c>
      <c r="B2465" t="s">
        <v>107</v>
      </c>
      <c r="C2465" t="s">
        <v>1068</v>
      </c>
      <c r="D2465" t="s">
        <v>1069</v>
      </c>
      <c r="E2465" t="s">
        <v>272</v>
      </c>
      <c r="F2465" s="2">
        <v>661</v>
      </c>
      <c r="G2465" s="2">
        <v>669</v>
      </c>
      <c r="H2465" s="2">
        <v>1852</v>
      </c>
      <c r="I2465" s="1">
        <v>4270.03</v>
      </c>
      <c r="J2465" s="1">
        <v>252.65</v>
      </c>
      <c r="K2465" s="1">
        <v>165.08</v>
      </c>
      <c r="L2465" s="1">
        <v>3.82</v>
      </c>
      <c r="M2465" s="1">
        <v>421.56</v>
      </c>
      <c r="N2465" s="1">
        <v>4691.59</v>
      </c>
      <c r="O2465" s="1">
        <v>25.92</v>
      </c>
      <c r="P2465" s="1">
        <v>14396</v>
      </c>
      <c r="Q2465" s="1">
        <v>15387</v>
      </c>
      <c r="R2465" s="1">
        <v>104</v>
      </c>
      <c r="S2465" s="1">
        <v>0</v>
      </c>
      <c r="T2465" s="1">
        <v>0</v>
      </c>
      <c r="U2465" s="1">
        <v>5543</v>
      </c>
      <c r="V2465" s="2">
        <v>12536</v>
      </c>
      <c r="W2465" s="2">
        <v>30</v>
      </c>
      <c r="X2465" s="2">
        <v>0</v>
      </c>
      <c r="Y2465" s="2">
        <v>1</v>
      </c>
      <c r="Z2465" s="2">
        <v>4404.04</v>
      </c>
      <c r="AA2465" s="2">
        <v>452.42</v>
      </c>
      <c r="AB2465" s="2">
        <v>4856.46</v>
      </c>
      <c r="AC2465" s="2">
        <v>4559.8599999999997</v>
      </c>
      <c r="AD2465" s="2">
        <v>509.27</v>
      </c>
      <c r="AE2465" s="2">
        <v>5069.13</v>
      </c>
      <c r="AF2465" s="2">
        <v>0</v>
      </c>
      <c r="AG2465" s="2">
        <v>1852</v>
      </c>
    </row>
    <row r="2466" spans="1:33" x14ac:dyDescent="0.35">
      <c r="A2466" t="s">
        <v>61</v>
      </c>
      <c r="B2466" t="s">
        <v>108</v>
      </c>
      <c r="C2466" t="s">
        <v>1070</v>
      </c>
      <c r="D2466" t="s">
        <v>109</v>
      </c>
      <c r="E2466" t="s">
        <v>272</v>
      </c>
      <c r="F2466" s="2">
        <v>261</v>
      </c>
      <c r="G2466" s="2">
        <v>262</v>
      </c>
      <c r="H2466" s="2">
        <v>708</v>
      </c>
      <c r="I2466" s="1">
        <v>5201.59</v>
      </c>
      <c r="J2466" s="1">
        <v>206.37</v>
      </c>
      <c r="K2466" s="1">
        <v>325.73</v>
      </c>
      <c r="L2466" s="1">
        <v>3.28</v>
      </c>
      <c r="M2466" s="1">
        <v>535.38</v>
      </c>
      <c r="N2466" s="1">
        <v>5736.97</v>
      </c>
      <c r="O2466" s="1">
        <v>25.04</v>
      </c>
      <c r="P2466" s="1">
        <v>6168</v>
      </c>
      <c r="Q2466" s="1">
        <v>6091</v>
      </c>
      <c r="R2466" s="1">
        <v>0</v>
      </c>
      <c r="S2466" s="1">
        <v>6</v>
      </c>
      <c r="T2466" s="1">
        <v>2</v>
      </c>
      <c r="U2466" s="1">
        <v>1368</v>
      </c>
      <c r="V2466" s="2">
        <v>4091</v>
      </c>
      <c r="W2466" s="2">
        <v>5</v>
      </c>
      <c r="X2466" s="2">
        <v>0</v>
      </c>
      <c r="Y2466" s="2">
        <v>0</v>
      </c>
      <c r="Z2466" s="2">
        <v>5586.91</v>
      </c>
      <c r="AA2466" s="2">
        <v>574.57000000000005</v>
      </c>
      <c r="AB2466" s="2">
        <v>6161.48</v>
      </c>
      <c r="AC2466" s="2">
        <v>5771.19</v>
      </c>
      <c r="AD2466" s="2">
        <v>646.77</v>
      </c>
      <c r="AE2466" s="2">
        <v>6417.97</v>
      </c>
      <c r="AF2466" s="2">
        <v>0</v>
      </c>
      <c r="AG2466" s="2">
        <v>708</v>
      </c>
    </row>
    <row r="2467" spans="1:33" x14ac:dyDescent="0.35">
      <c r="A2467" t="s">
        <v>111</v>
      </c>
      <c r="B2467" t="s">
        <v>112</v>
      </c>
      <c r="C2467" t="s">
        <v>1071</v>
      </c>
      <c r="D2467" t="s">
        <v>113</v>
      </c>
      <c r="E2467" t="s">
        <v>272</v>
      </c>
      <c r="F2467" s="2">
        <v>818</v>
      </c>
      <c r="G2467" s="2">
        <v>830</v>
      </c>
      <c r="H2467" s="2">
        <v>2448</v>
      </c>
      <c r="I2467" s="1">
        <v>4618.1499999999996</v>
      </c>
      <c r="J2467" s="1">
        <v>147.53</v>
      </c>
      <c r="K2467" s="1">
        <v>83.03</v>
      </c>
      <c r="L2467" s="1">
        <v>2.98</v>
      </c>
      <c r="M2467" s="1">
        <v>233.54</v>
      </c>
      <c r="N2467" s="1">
        <v>4851.6899999999996</v>
      </c>
      <c r="O2467" s="1">
        <v>26.7</v>
      </c>
      <c r="P2467" s="1">
        <v>17764</v>
      </c>
      <c r="Q2467" s="1">
        <v>22483</v>
      </c>
      <c r="R2467" s="1">
        <v>123</v>
      </c>
      <c r="S2467" s="1">
        <v>165</v>
      </c>
      <c r="T2467" s="1">
        <v>16</v>
      </c>
      <c r="U2467" s="1">
        <v>7876</v>
      </c>
      <c r="V2467" s="2">
        <v>16800</v>
      </c>
      <c r="W2467" s="2">
        <v>57</v>
      </c>
      <c r="X2467" s="2">
        <v>63</v>
      </c>
      <c r="Y2467" s="2">
        <v>7</v>
      </c>
      <c r="Z2467" s="2">
        <v>4911.1000000000004</v>
      </c>
      <c r="AA2467" s="2">
        <v>250.64</v>
      </c>
      <c r="AB2467" s="2">
        <v>5161.74</v>
      </c>
      <c r="AC2467" s="2">
        <v>5085.45</v>
      </c>
      <c r="AD2467" s="2">
        <v>282.13</v>
      </c>
      <c r="AE2467" s="2">
        <v>5367.59</v>
      </c>
      <c r="AF2467" s="2">
        <v>0</v>
      </c>
      <c r="AG2467" s="2">
        <v>2448</v>
      </c>
    </row>
    <row r="2468" spans="1:33" x14ac:dyDescent="0.35">
      <c r="A2468" t="s">
        <v>111</v>
      </c>
      <c r="B2468" t="s">
        <v>114</v>
      </c>
      <c r="C2468" t="s">
        <v>1072</v>
      </c>
      <c r="D2468" t="s">
        <v>115</v>
      </c>
      <c r="E2468" t="s">
        <v>272</v>
      </c>
      <c r="F2468" s="2">
        <v>1467</v>
      </c>
      <c r="G2468" s="2">
        <v>1490</v>
      </c>
      <c r="H2468" s="2">
        <v>4298</v>
      </c>
      <c r="I2468" s="1">
        <v>4398.1000000000004</v>
      </c>
      <c r="J2468" s="1">
        <v>172.99</v>
      </c>
      <c r="K2468" s="1">
        <v>152.4</v>
      </c>
      <c r="L2468" s="1">
        <v>0.52</v>
      </c>
      <c r="M2468" s="1">
        <v>325.91000000000003</v>
      </c>
      <c r="N2468" s="1">
        <v>4724.01</v>
      </c>
      <c r="O2468" s="1">
        <v>26.47</v>
      </c>
      <c r="P2468" s="1">
        <v>32609</v>
      </c>
      <c r="Q2468" s="1">
        <v>36801</v>
      </c>
      <c r="R2468" s="1">
        <v>361</v>
      </c>
      <c r="S2468" s="1">
        <v>375</v>
      </c>
      <c r="T2468" s="1">
        <v>5</v>
      </c>
      <c r="U2468" s="1">
        <v>13158</v>
      </c>
      <c r="V2468" s="2">
        <v>30128</v>
      </c>
      <c r="W2468" s="2">
        <v>221</v>
      </c>
      <c r="X2468" s="2">
        <v>100</v>
      </c>
      <c r="Y2468" s="2">
        <v>3</v>
      </c>
      <c r="Z2468" s="2">
        <v>4664.71</v>
      </c>
      <c r="AA2468" s="2">
        <v>349.77</v>
      </c>
      <c r="AB2468" s="2">
        <v>5014.47</v>
      </c>
      <c r="AC2468" s="2">
        <v>4830.47</v>
      </c>
      <c r="AD2468" s="2">
        <v>393.72</v>
      </c>
      <c r="AE2468" s="2">
        <v>5224.1899999999996</v>
      </c>
      <c r="AF2468" s="2">
        <v>0</v>
      </c>
      <c r="AG2468" s="2">
        <v>4298</v>
      </c>
    </row>
    <row r="2469" spans="1:33" x14ac:dyDescent="0.35">
      <c r="A2469" t="s">
        <v>111</v>
      </c>
      <c r="B2469" t="s">
        <v>116</v>
      </c>
      <c r="C2469" t="s">
        <v>1073</v>
      </c>
      <c r="D2469" t="s">
        <v>117</v>
      </c>
      <c r="E2469" t="s">
        <v>272</v>
      </c>
      <c r="F2469" s="2">
        <v>5163</v>
      </c>
      <c r="G2469" s="2">
        <v>5228</v>
      </c>
      <c r="H2469" s="2">
        <v>15361</v>
      </c>
      <c r="I2469" s="1">
        <v>4644.29</v>
      </c>
      <c r="J2469" s="1">
        <v>160.54</v>
      </c>
      <c r="K2469" s="1">
        <v>64.09</v>
      </c>
      <c r="L2469" s="1">
        <v>2.5099999999999998</v>
      </c>
      <c r="M2469" s="1">
        <v>227.14</v>
      </c>
      <c r="N2469" s="1">
        <v>4871.43</v>
      </c>
      <c r="O2469" s="1">
        <v>26.43</v>
      </c>
      <c r="P2469" s="1">
        <v>116655</v>
      </c>
      <c r="Q2469" s="1">
        <v>135469</v>
      </c>
      <c r="R2469" s="1">
        <v>798</v>
      </c>
      <c r="S2469" s="1">
        <v>1746</v>
      </c>
      <c r="T2469" s="1">
        <v>30</v>
      </c>
      <c r="U2469" s="1">
        <v>45626</v>
      </c>
      <c r="V2469" s="2">
        <v>104405</v>
      </c>
      <c r="W2469" s="2">
        <v>486</v>
      </c>
      <c r="X2469" s="2">
        <v>716</v>
      </c>
      <c r="Y2469" s="2">
        <v>13</v>
      </c>
      <c r="Z2469" s="2">
        <v>4802.1499999999996</v>
      </c>
      <c r="AA2469" s="2">
        <v>243.76</v>
      </c>
      <c r="AB2469" s="2">
        <v>5045.91</v>
      </c>
      <c r="AC2469" s="2">
        <v>4971.33</v>
      </c>
      <c r="AD2469" s="2">
        <v>274.39</v>
      </c>
      <c r="AE2469" s="2">
        <v>5245.72</v>
      </c>
      <c r="AF2469" s="2">
        <v>0</v>
      </c>
      <c r="AG2469" s="2">
        <v>15361</v>
      </c>
    </row>
    <row r="2470" spans="1:33" x14ac:dyDescent="0.35">
      <c r="A2470" t="s">
        <v>111</v>
      </c>
      <c r="B2470" t="s">
        <v>118</v>
      </c>
      <c r="C2470" t="s">
        <v>1074</v>
      </c>
      <c r="D2470" t="s">
        <v>119</v>
      </c>
      <c r="E2470" t="s">
        <v>272</v>
      </c>
      <c r="F2470" s="2">
        <v>729</v>
      </c>
      <c r="G2470" s="2">
        <v>738</v>
      </c>
      <c r="H2470" s="2">
        <v>2046</v>
      </c>
      <c r="I2470" s="1">
        <v>4468.0600000000004</v>
      </c>
      <c r="J2470" s="1">
        <v>154.29</v>
      </c>
      <c r="K2470" s="1">
        <v>66.72</v>
      </c>
      <c r="L2470" s="1">
        <v>0.25</v>
      </c>
      <c r="M2470" s="1">
        <v>221.26</v>
      </c>
      <c r="N2470" s="1">
        <v>4689.33</v>
      </c>
      <c r="O2470" s="1">
        <v>25.94</v>
      </c>
      <c r="P2470" s="1">
        <v>16338</v>
      </c>
      <c r="Q2470" s="1">
        <v>17929</v>
      </c>
      <c r="R2470" s="1">
        <v>104</v>
      </c>
      <c r="S2470" s="1">
        <v>216</v>
      </c>
      <c r="T2470" s="1">
        <v>4</v>
      </c>
      <c r="U2470" s="1">
        <v>5751</v>
      </c>
      <c r="V2470" s="2">
        <v>12593</v>
      </c>
      <c r="W2470" s="2">
        <v>55</v>
      </c>
      <c r="X2470" s="2">
        <v>85</v>
      </c>
      <c r="Y2470" s="2">
        <v>6</v>
      </c>
      <c r="Z2470" s="2">
        <v>4634.4399999999996</v>
      </c>
      <c r="AA2470" s="2">
        <v>237.46</v>
      </c>
      <c r="AB2470" s="2">
        <v>4871.8900000000003</v>
      </c>
      <c r="AC2470" s="2">
        <v>4793.83</v>
      </c>
      <c r="AD2470" s="2">
        <v>267.3</v>
      </c>
      <c r="AE2470" s="2">
        <v>5061.13</v>
      </c>
      <c r="AF2470" s="2">
        <v>0</v>
      </c>
      <c r="AG2470" s="2">
        <v>2046</v>
      </c>
    </row>
    <row r="2471" spans="1:33" x14ac:dyDescent="0.35">
      <c r="A2471" t="s">
        <v>111</v>
      </c>
      <c r="B2471" t="s">
        <v>120</v>
      </c>
      <c r="C2471" t="s">
        <v>1075</v>
      </c>
      <c r="D2471" t="s">
        <v>121</v>
      </c>
      <c r="E2471" t="s">
        <v>272</v>
      </c>
      <c r="F2471" s="2">
        <v>544</v>
      </c>
      <c r="G2471" s="2">
        <v>546</v>
      </c>
      <c r="H2471" s="2">
        <v>1861</v>
      </c>
      <c r="I2471" s="1">
        <v>4978.24</v>
      </c>
      <c r="J2471" s="1">
        <v>173.23</v>
      </c>
      <c r="K2471" s="1">
        <v>66.150000000000006</v>
      </c>
      <c r="L2471" s="1">
        <v>2.76</v>
      </c>
      <c r="M2471" s="1">
        <v>242.14</v>
      </c>
      <c r="N2471" s="1">
        <v>5220.38</v>
      </c>
      <c r="O2471" s="1">
        <v>27.33</v>
      </c>
      <c r="P2471" s="1">
        <v>12988</v>
      </c>
      <c r="Q2471" s="1">
        <v>18058</v>
      </c>
      <c r="R2471" s="1">
        <v>109</v>
      </c>
      <c r="S2471" s="1">
        <v>1058</v>
      </c>
      <c r="T2471" s="1">
        <v>14</v>
      </c>
      <c r="U2471" s="1">
        <v>4595</v>
      </c>
      <c r="V2471" s="2">
        <v>13620</v>
      </c>
      <c r="W2471" s="2">
        <v>49</v>
      </c>
      <c r="X2471" s="2">
        <v>361</v>
      </c>
      <c r="Y2471" s="2">
        <v>2</v>
      </c>
      <c r="Z2471" s="2">
        <v>5353.67</v>
      </c>
      <c r="AA2471" s="2">
        <v>259.86</v>
      </c>
      <c r="AB2471" s="2">
        <v>5613.53</v>
      </c>
      <c r="AC2471" s="2">
        <v>5538.85</v>
      </c>
      <c r="AD2471" s="2">
        <v>292.52</v>
      </c>
      <c r="AE2471" s="2">
        <v>5831.37</v>
      </c>
      <c r="AF2471" s="2">
        <v>0</v>
      </c>
      <c r="AG2471" s="2">
        <v>1861</v>
      </c>
    </row>
    <row r="2472" spans="1:33" x14ac:dyDescent="0.35">
      <c r="A2472" t="s">
        <v>111</v>
      </c>
      <c r="B2472" t="s">
        <v>122</v>
      </c>
      <c r="C2472" t="s">
        <v>1076</v>
      </c>
      <c r="D2472" t="s">
        <v>123</v>
      </c>
      <c r="E2472" t="s">
        <v>272</v>
      </c>
      <c r="F2472" s="2">
        <v>447</v>
      </c>
      <c r="G2472" s="2">
        <v>452</v>
      </c>
      <c r="H2472" s="2">
        <v>1234</v>
      </c>
      <c r="I2472" s="1">
        <v>4319.5600000000004</v>
      </c>
      <c r="J2472" s="1">
        <v>141.99</v>
      </c>
      <c r="K2472" s="1">
        <v>83.04</v>
      </c>
      <c r="L2472" s="1">
        <v>4.6399999999999997</v>
      </c>
      <c r="M2472" s="1">
        <v>229.66</v>
      </c>
      <c r="N2472" s="1">
        <v>4549.22</v>
      </c>
      <c r="O2472" s="1">
        <v>25.84</v>
      </c>
      <c r="P2472" s="1">
        <v>9861</v>
      </c>
      <c r="Q2472" s="1">
        <v>10450</v>
      </c>
      <c r="R2472" s="1">
        <v>103</v>
      </c>
      <c r="S2472" s="1">
        <v>75</v>
      </c>
      <c r="T2472" s="1">
        <v>2</v>
      </c>
      <c r="U2472" s="1">
        <v>3434</v>
      </c>
      <c r="V2472" s="2">
        <v>7866</v>
      </c>
      <c r="W2472" s="2">
        <v>40</v>
      </c>
      <c r="X2472" s="2">
        <v>50</v>
      </c>
      <c r="Y2472" s="2">
        <v>0</v>
      </c>
      <c r="Z2472" s="2">
        <v>4476.5600000000004</v>
      </c>
      <c r="AA2472" s="2">
        <v>246.47</v>
      </c>
      <c r="AB2472" s="2">
        <v>4723.04</v>
      </c>
      <c r="AC2472" s="2">
        <v>4632.3500000000004</v>
      </c>
      <c r="AD2472" s="2">
        <v>277.45</v>
      </c>
      <c r="AE2472" s="2">
        <v>4909.79</v>
      </c>
      <c r="AF2472" s="2">
        <v>0</v>
      </c>
      <c r="AG2472" s="2">
        <v>1234</v>
      </c>
    </row>
    <row r="2473" spans="1:33" x14ac:dyDescent="0.35">
      <c r="A2473" t="s">
        <v>111</v>
      </c>
      <c r="B2473" t="s">
        <v>124</v>
      </c>
      <c r="C2473" t="s">
        <v>1077</v>
      </c>
      <c r="D2473" t="s">
        <v>125</v>
      </c>
      <c r="E2473" t="s">
        <v>272</v>
      </c>
      <c r="F2473" s="2">
        <v>451</v>
      </c>
      <c r="G2473" s="2">
        <v>454</v>
      </c>
      <c r="H2473" s="2">
        <v>1246</v>
      </c>
      <c r="I2473" s="1">
        <v>4118.2299999999996</v>
      </c>
      <c r="J2473" s="1">
        <v>145.96</v>
      </c>
      <c r="K2473" s="1">
        <v>224.35</v>
      </c>
      <c r="L2473" s="1">
        <v>9.06</v>
      </c>
      <c r="M2473" s="1">
        <v>379.36</v>
      </c>
      <c r="N2473" s="1">
        <v>4497.59</v>
      </c>
      <c r="O2473" s="1">
        <v>25.78</v>
      </c>
      <c r="P2473" s="1">
        <v>9357</v>
      </c>
      <c r="Q2473" s="1">
        <v>10016</v>
      </c>
      <c r="R2473" s="1">
        <v>111</v>
      </c>
      <c r="S2473" s="1">
        <v>246</v>
      </c>
      <c r="T2473" s="1">
        <v>1</v>
      </c>
      <c r="U2473" s="1">
        <v>3878</v>
      </c>
      <c r="V2473" s="2">
        <v>8392</v>
      </c>
      <c r="W2473" s="2">
        <v>19</v>
      </c>
      <c r="X2473" s="2">
        <v>99</v>
      </c>
      <c r="Y2473" s="2">
        <v>0</v>
      </c>
      <c r="Z2473" s="2">
        <v>4258.2</v>
      </c>
      <c r="AA2473" s="2">
        <v>407.13</v>
      </c>
      <c r="AB2473" s="2">
        <v>4665.34</v>
      </c>
      <c r="AC2473" s="2">
        <v>4409.3900000000003</v>
      </c>
      <c r="AD2473" s="2">
        <v>458.3</v>
      </c>
      <c r="AE2473" s="2">
        <v>4867.6899999999996</v>
      </c>
      <c r="AF2473" s="2">
        <v>0</v>
      </c>
      <c r="AG2473" s="2">
        <v>1246</v>
      </c>
    </row>
    <row r="2474" spans="1:33" x14ac:dyDescent="0.35">
      <c r="A2474" t="s">
        <v>111</v>
      </c>
      <c r="B2474" t="s">
        <v>126</v>
      </c>
      <c r="C2474" t="s">
        <v>1078</v>
      </c>
      <c r="D2474" t="s">
        <v>1079</v>
      </c>
      <c r="E2474" t="s">
        <v>272</v>
      </c>
      <c r="F2474" s="2">
        <v>1152</v>
      </c>
      <c r="G2474" s="2">
        <v>1164</v>
      </c>
      <c r="H2474" s="2">
        <v>3155</v>
      </c>
      <c r="I2474" s="1">
        <v>4510.78</v>
      </c>
      <c r="J2474" s="1">
        <v>109.66</v>
      </c>
      <c r="K2474" s="1">
        <v>139.04</v>
      </c>
      <c r="L2474" s="1">
        <v>1.95</v>
      </c>
      <c r="M2474" s="1">
        <v>250.65</v>
      </c>
      <c r="N2474" s="1">
        <v>4761.43</v>
      </c>
      <c r="O2474" s="1">
        <v>25.76</v>
      </c>
      <c r="P2474" s="1">
        <v>24597</v>
      </c>
      <c r="Q2474" s="1">
        <v>26613</v>
      </c>
      <c r="R2474" s="1">
        <v>172</v>
      </c>
      <c r="S2474" s="1">
        <v>260</v>
      </c>
      <c r="T2474" s="1">
        <v>2</v>
      </c>
      <c r="U2474" s="1">
        <v>9952</v>
      </c>
      <c r="V2474" s="2">
        <v>19373</v>
      </c>
      <c r="W2474" s="2">
        <v>96</v>
      </c>
      <c r="X2474" s="2">
        <v>210</v>
      </c>
      <c r="Y2474" s="2">
        <v>3</v>
      </c>
      <c r="Z2474" s="2">
        <v>4721.3</v>
      </c>
      <c r="AA2474" s="2">
        <v>269</v>
      </c>
      <c r="AB2474" s="2">
        <v>4990.3</v>
      </c>
      <c r="AC2474" s="2">
        <v>4887.33</v>
      </c>
      <c r="AD2474" s="2">
        <v>302.81</v>
      </c>
      <c r="AE2474" s="2">
        <v>5190.1400000000003</v>
      </c>
      <c r="AF2474" s="2">
        <v>0</v>
      </c>
      <c r="AG2474" s="2">
        <v>3155</v>
      </c>
    </row>
    <row r="2475" spans="1:33" x14ac:dyDescent="0.35">
      <c r="A2475" t="s">
        <v>127</v>
      </c>
      <c r="B2475" t="s">
        <v>128</v>
      </c>
      <c r="C2475" t="s">
        <v>1080</v>
      </c>
      <c r="D2475" t="s">
        <v>129</v>
      </c>
      <c r="E2475" t="s">
        <v>272</v>
      </c>
      <c r="F2475" s="2">
        <v>1556</v>
      </c>
      <c r="G2475" s="2">
        <v>1582</v>
      </c>
      <c r="H2475" s="2">
        <v>4289</v>
      </c>
      <c r="I2475" s="1">
        <v>5250.49</v>
      </c>
      <c r="J2475" s="1">
        <v>239.29</v>
      </c>
      <c r="K2475" s="1">
        <v>153.91</v>
      </c>
      <c r="L2475" s="1">
        <v>5.46</v>
      </c>
      <c r="M2475" s="1">
        <v>398.66</v>
      </c>
      <c r="N2475" s="1">
        <v>5649.15</v>
      </c>
      <c r="O2475" s="1">
        <v>25.66</v>
      </c>
      <c r="P2475" s="1">
        <v>33645</v>
      </c>
      <c r="Q2475" s="1">
        <v>34905</v>
      </c>
      <c r="R2475" s="1">
        <v>89</v>
      </c>
      <c r="S2475" s="1">
        <v>486</v>
      </c>
      <c r="T2475" s="1">
        <v>140</v>
      </c>
      <c r="U2475" s="1">
        <v>11902</v>
      </c>
      <c r="V2475" s="2">
        <v>28604</v>
      </c>
      <c r="W2475" s="2">
        <v>47</v>
      </c>
      <c r="X2475" s="2">
        <v>181</v>
      </c>
      <c r="Y2475" s="2">
        <v>55</v>
      </c>
      <c r="Z2475" s="2">
        <v>5339.99</v>
      </c>
      <c r="AA2475" s="2">
        <v>427.84</v>
      </c>
      <c r="AB2475" s="2">
        <v>5767.83</v>
      </c>
      <c r="AC2475" s="2">
        <v>5527.23</v>
      </c>
      <c r="AD2475" s="2">
        <v>481.6</v>
      </c>
      <c r="AE2475" s="2">
        <v>6008.84</v>
      </c>
      <c r="AF2475" s="2">
        <v>0</v>
      </c>
      <c r="AG2475" s="2">
        <v>4289</v>
      </c>
    </row>
    <row r="2476" spans="1:33" x14ac:dyDescent="0.35">
      <c r="A2476" t="s">
        <v>127</v>
      </c>
      <c r="B2476" t="s">
        <v>130</v>
      </c>
      <c r="C2476" t="s">
        <v>1081</v>
      </c>
      <c r="D2476" t="s">
        <v>1082</v>
      </c>
      <c r="E2476" t="s">
        <v>272</v>
      </c>
      <c r="F2476" s="2">
        <v>2343</v>
      </c>
      <c r="G2476" s="2">
        <v>2365</v>
      </c>
      <c r="H2476" s="2">
        <v>6372</v>
      </c>
      <c r="I2476" s="1">
        <v>4727.8900000000003</v>
      </c>
      <c r="J2476" s="1">
        <v>172.19</v>
      </c>
      <c r="K2476" s="1">
        <v>86.5</v>
      </c>
      <c r="L2476" s="1">
        <v>3.59</v>
      </c>
      <c r="M2476" s="1">
        <v>262.27999999999997</v>
      </c>
      <c r="N2476" s="1">
        <v>4990.17</v>
      </c>
      <c r="O2476" s="1">
        <v>25.65</v>
      </c>
      <c r="P2476" s="1">
        <v>49840</v>
      </c>
      <c r="Q2476" s="1">
        <v>52638</v>
      </c>
      <c r="R2476" s="1">
        <v>112</v>
      </c>
      <c r="S2476" s="1">
        <v>656</v>
      </c>
      <c r="T2476" s="1">
        <v>104</v>
      </c>
      <c r="U2476" s="1">
        <v>18899</v>
      </c>
      <c r="V2476" s="2">
        <v>40917</v>
      </c>
      <c r="W2476" s="2">
        <v>46</v>
      </c>
      <c r="X2476" s="2">
        <v>190</v>
      </c>
      <c r="Y2476" s="2">
        <v>68</v>
      </c>
      <c r="Z2476" s="2">
        <v>4918.0200000000004</v>
      </c>
      <c r="AA2476" s="2">
        <v>281.48</v>
      </c>
      <c r="AB2476" s="2">
        <v>5199.49</v>
      </c>
      <c r="AC2476" s="2">
        <v>5090.1099999999997</v>
      </c>
      <c r="AD2476" s="2">
        <v>316.85000000000002</v>
      </c>
      <c r="AE2476" s="2">
        <v>5406.96</v>
      </c>
      <c r="AF2476" s="2">
        <v>0</v>
      </c>
      <c r="AG2476" s="2">
        <v>6372</v>
      </c>
    </row>
    <row r="2477" spans="1:33" x14ac:dyDescent="0.35">
      <c r="A2477" t="s">
        <v>127</v>
      </c>
      <c r="B2477" t="s">
        <v>131</v>
      </c>
      <c r="C2477" t="s">
        <v>1083</v>
      </c>
      <c r="D2477" t="s">
        <v>132</v>
      </c>
      <c r="E2477" t="s">
        <v>272</v>
      </c>
      <c r="F2477" s="2">
        <v>1850</v>
      </c>
      <c r="G2477" s="2">
        <v>1870</v>
      </c>
      <c r="H2477" s="2">
        <v>4787</v>
      </c>
      <c r="I2477" s="1">
        <v>5177.57</v>
      </c>
      <c r="J2477" s="1">
        <v>265.31</v>
      </c>
      <c r="K2477" s="1">
        <v>125.02</v>
      </c>
      <c r="L2477" s="1">
        <v>10.25</v>
      </c>
      <c r="M2477" s="1">
        <v>400.59</v>
      </c>
      <c r="N2477" s="1">
        <v>5578.16</v>
      </c>
      <c r="O2477" s="1">
        <v>25.16</v>
      </c>
      <c r="P2477" s="1">
        <v>38510</v>
      </c>
      <c r="Q2477" s="1">
        <v>37419</v>
      </c>
      <c r="R2477" s="1">
        <v>139</v>
      </c>
      <c r="S2477" s="1">
        <v>1579</v>
      </c>
      <c r="T2477" s="1">
        <v>191</v>
      </c>
      <c r="U2477" s="1">
        <v>12938</v>
      </c>
      <c r="V2477" s="2">
        <v>29044</v>
      </c>
      <c r="W2477" s="2">
        <v>70</v>
      </c>
      <c r="X2477" s="2">
        <v>510</v>
      </c>
      <c r="Y2477" s="2">
        <v>49</v>
      </c>
      <c r="Z2477" s="2">
        <v>5457.65</v>
      </c>
      <c r="AA2477" s="2">
        <v>429.91</v>
      </c>
      <c r="AB2477" s="2">
        <v>5887.56</v>
      </c>
      <c r="AC2477" s="2">
        <v>5644.6</v>
      </c>
      <c r="AD2477" s="2">
        <v>483.94</v>
      </c>
      <c r="AE2477" s="2">
        <v>6128.54</v>
      </c>
      <c r="AF2477" s="2">
        <v>0</v>
      </c>
      <c r="AG2477" s="2">
        <v>4787</v>
      </c>
    </row>
    <row r="2478" spans="1:33" x14ac:dyDescent="0.35">
      <c r="A2478" t="s">
        <v>127</v>
      </c>
      <c r="B2478" t="s">
        <v>133</v>
      </c>
      <c r="C2478" t="s">
        <v>1084</v>
      </c>
      <c r="D2478" t="s">
        <v>134</v>
      </c>
      <c r="E2478" t="s">
        <v>272</v>
      </c>
      <c r="F2478" s="2">
        <v>513</v>
      </c>
      <c r="G2478" s="2">
        <v>519</v>
      </c>
      <c r="H2478" s="2">
        <v>1303</v>
      </c>
      <c r="I2478" s="1">
        <v>5040.01</v>
      </c>
      <c r="J2478" s="1">
        <v>227.68</v>
      </c>
      <c r="K2478" s="1">
        <v>128.04</v>
      </c>
      <c r="L2478" s="1">
        <v>2.29</v>
      </c>
      <c r="M2478" s="1">
        <v>358.01</v>
      </c>
      <c r="N2478" s="1">
        <v>5398.01</v>
      </c>
      <c r="O2478" s="1">
        <v>25.31</v>
      </c>
      <c r="P2478" s="1">
        <v>11014</v>
      </c>
      <c r="Q2478" s="1">
        <v>8690</v>
      </c>
      <c r="R2478" s="1">
        <v>28</v>
      </c>
      <c r="S2478" s="1">
        <v>172</v>
      </c>
      <c r="T2478" s="1">
        <v>40</v>
      </c>
      <c r="U2478" s="1">
        <v>4120</v>
      </c>
      <c r="V2478" s="2">
        <v>8807</v>
      </c>
      <c r="W2478" s="2">
        <v>30</v>
      </c>
      <c r="X2478" s="2">
        <v>62</v>
      </c>
      <c r="Y2478" s="2">
        <v>17</v>
      </c>
      <c r="Z2478" s="2">
        <v>5063.1099999999997</v>
      </c>
      <c r="AA2478" s="2">
        <v>384.21</v>
      </c>
      <c r="AB2478" s="2">
        <v>5447.32</v>
      </c>
      <c r="AC2478" s="2">
        <v>5244.14</v>
      </c>
      <c r="AD2478" s="2">
        <v>432.49</v>
      </c>
      <c r="AE2478" s="2">
        <v>5676.63</v>
      </c>
      <c r="AF2478" s="2">
        <v>0</v>
      </c>
      <c r="AG2478" s="2">
        <v>1303</v>
      </c>
    </row>
    <row r="2479" spans="1:33" x14ac:dyDescent="0.35">
      <c r="A2479" t="s">
        <v>127</v>
      </c>
      <c r="B2479" t="s">
        <v>137</v>
      </c>
      <c r="C2479" t="s">
        <v>1085</v>
      </c>
      <c r="D2479" t="s">
        <v>1086</v>
      </c>
      <c r="E2479" t="s">
        <v>272</v>
      </c>
      <c r="F2479" s="2">
        <v>395</v>
      </c>
      <c r="G2479" s="2">
        <v>398</v>
      </c>
      <c r="H2479" s="2">
        <v>906</v>
      </c>
      <c r="I2479" s="1">
        <v>4708.5600000000004</v>
      </c>
      <c r="J2479" s="1">
        <v>165.17</v>
      </c>
      <c r="K2479" s="1">
        <v>131.36000000000001</v>
      </c>
      <c r="L2479" s="1">
        <v>0.86</v>
      </c>
      <c r="M2479" s="1">
        <v>297.39</v>
      </c>
      <c r="N2479" s="1">
        <v>5005.95</v>
      </c>
      <c r="O2479" s="1">
        <v>23.91</v>
      </c>
      <c r="P2479" s="1">
        <v>7525</v>
      </c>
      <c r="Q2479" s="1">
        <v>5882</v>
      </c>
      <c r="R2479" s="1">
        <v>25</v>
      </c>
      <c r="S2479" s="1">
        <v>130</v>
      </c>
      <c r="T2479" s="1">
        <v>106</v>
      </c>
      <c r="U2479" s="1">
        <v>2501</v>
      </c>
      <c r="V2479" s="2">
        <v>5352</v>
      </c>
      <c r="W2479" s="2">
        <v>19</v>
      </c>
      <c r="X2479" s="2">
        <v>48</v>
      </c>
      <c r="Y2479" s="2">
        <v>73</v>
      </c>
      <c r="Z2479" s="2">
        <v>4832.05</v>
      </c>
      <c r="AA2479" s="2">
        <v>319.16000000000003</v>
      </c>
      <c r="AB2479" s="2">
        <v>5151.2</v>
      </c>
      <c r="AC2479" s="2">
        <v>5001.0200000000004</v>
      </c>
      <c r="AD2479" s="2">
        <v>359.26</v>
      </c>
      <c r="AE2479" s="2">
        <v>5360.28</v>
      </c>
      <c r="AF2479" s="2">
        <v>0</v>
      </c>
      <c r="AG2479" s="2">
        <v>906</v>
      </c>
    </row>
    <row r="2480" spans="1:33" x14ac:dyDescent="0.35">
      <c r="A2480" t="s">
        <v>127</v>
      </c>
      <c r="B2480" t="s">
        <v>135</v>
      </c>
      <c r="C2480" t="s">
        <v>1087</v>
      </c>
      <c r="D2480" t="s">
        <v>136</v>
      </c>
      <c r="E2480" t="s">
        <v>272</v>
      </c>
      <c r="F2480" s="2">
        <v>210</v>
      </c>
      <c r="G2480" s="2">
        <v>212</v>
      </c>
      <c r="H2480" s="2">
        <v>512</v>
      </c>
      <c r="I2480" s="1">
        <v>4871.4399999999996</v>
      </c>
      <c r="J2480" s="1">
        <v>152.68</v>
      </c>
      <c r="K2480" s="1">
        <v>48.6</v>
      </c>
      <c r="L2480" s="1">
        <v>0</v>
      </c>
      <c r="M2480" s="1">
        <v>201.28</v>
      </c>
      <c r="N2480" s="1">
        <v>5072.72</v>
      </c>
      <c r="O2480" s="1">
        <v>25.06</v>
      </c>
      <c r="P2480" s="1">
        <v>4269</v>
      </c>
      <c r="Q2480" s="1">
        <v>3496</v>
      </c>
      <c r="R2480" s="1">
        <v>16</v>
      </c>
      <c r="S2480" s="1">
        <v>101</v>
      </c>
      <c r="T2480" s="1">
        <v>1</v>
      </c>
      <c r="U2480" s="1">
        <v>1671</v>
      </c>
      <c r="V2480" s="2">
        <v>3249</v>
      </c>
      <c r="W2480" s="2">
        <v>5</v>
      </c>
      <c r="X2480" s="2">
        <v>23</v>
      </c>
      <c r="Y2480" s="2">
        <v>0</v>
      </c>
      <c r="Z2480" s="2">
        <v>5012.51</v>
      </c>
      <c r="AA2480" s="2">
        <v>216.02</v>
      </c>
      <c r="AB2480" s="2">
        <v>5228.53</v>
      </c>
      <c r="AC2480" s="2">
        <v>5189.42</v>
      </c>
      <c r="AD2480" s="2">
        <v>243.16</v>
      </c>
      <c r="AE2480" s="2">
        <v>5432.59</v>
      </c>
      <c r="AF2480" s="2">
        <v>0</v>
      </c>
      <c r="AG2480" s="2">
        <v>512</v>
      </c>
    </row>
    <row r="2481" spans="1:33" x14ac:dyDescent="0.35">
      <c r="A2481" t="s">
        <v>916</v>
      </c>
      <c r="B2481" t="s">
        <v>914</v>
      </c>
      <c r="C2481" t="s">
        <v>1088</v>
      </c>
      <c r="D2481" t="s">
        <v>399</v>
      </c>
      <c r="E2481" t="s">
        <v>272</v>
      </c>
      <c r="F2481" s="2">
        <v>5890</v>
      </c>
      <c r="G2481" s="2">
        <v>6002</v>
      </c>
      <c r="H2481" s="2">
        <v>16612</v>
      </c>
      <c r="I2481" s="1">
        <v>4586.1899999999996</v>
      </c>
      <c r="J2481" s="1">
        <v>304.89999999999998</v>
      </c>
      <c r="K2481" s="1">
        <v>196.55</v>
      </c>
      <c r="L2481" s="1">
        <v>18.8</v>
      </c>
      <c r="M2481" s="1">
        <v>520.26</v>
      </c>
      <c r="N2481" s="1">
        <v>5106.45</v>
      </c>
      <c r="O2481" s="1">
        <v>25.8</v>
      </c>
      <c r="P2481" s="1">
        <v>126702</v>
      </c>
      <c r="Q2481" s="1">
        <v>141313</v>
      </c>
      <c r="R2481" s="1">
        <v>747</v>
      </c>
      <c r="S2481" s="1">
        <v>2210</v>
      </c>
      <c r="T2481" s="1">
        <v>378</v>
      </c>
      <c r="U2481" s="1">
        <v>46637</v>
      </c>
      <c r="V2481" s="2">
        <v>108961</v>
      </c>
      <c r="W2481" s="2">
        <v>553</v>
      </c>
      <c r="X2481" s="2">
        <v>970</v>
      </c>
      <c r="Y2481" s="2">
        <v>128</v>
      </c>
      <c r="Z2481" s="2">
        <v>4801.1099999999997</v>
      </c>
      <c r="AA2481" s="2">
        <v>558.34</v>
      </c>
      <c r="AB2481" s="2">
        <v>5359.45</v>
      </c>
      <c r="AC2481" s="2">
        <v>4969.12</v>
      </c>
      <c r="AD2481" s="2">
        <v>628.5</v>
      </c>
      <c r="AE2481" s="2">
        <v>5597.63</v>
      </c>
      <c r="AF2481" s="2">
        <v>0</v>
      </c>
      <c r="AG2481" s="2">
        <v>16612</v>
      </c>
    </row>
    <row r="2482" spans="1:33" x14ac:dyDescent="0.35">
      <c r="A2482" t="s">
        <v>138</v>
      </c>
      <c r="B2482" t="s">
        <v>139</v>
      </c>
      <c r="C2482" t="s">
        <v>1089</v>
      </c>
      <c r="D2482" t="s">
        <v>140</v>
      </c>
      <c r="E2482" t="s">
        <v>272</v>
      </c>
      <c r="F2482" s="2">
        <v>450</v>
      </c>
      <c r="G2482" s="2">
        <v>454</v>
      </c>
      <c r="H2482" s="2">
        <v>1327</v>
      </c>
      <c r="I2482" s="1">
        <v>4822.01</v>
      </c>
      <c r="J2482" s="1">
        <v>624.42999999999995</v>
      </c>
      <c r="K2482" s="1">
        <v>277.70999999999998</v>
      </c>
      <c r="L2482" s="1">
        <v>7.11</v>
      </c>
      <c r="M2482" s="1">
        <v>909.25</v>
      </c>
      <c r="N2482" s="1">
        <v>5731.26</v>
      </c>
      <c r="O2482" s="1">
        <v>26.5</v>
      </c>
      <c r="P2482" s="1">
        <v>10283</v>
      </c>
      <c r="Q2482" s="1">
        <v>11020</v>
      </c>
      <c r="R2482" s="1">
        <v>62</v>
      </c>
      <c r="S2482" s="1">
        <v>280</v>
      </c>
      <c r="T2482" s="1">
        <v>12</v>
      </c>
      <c r="U2482" s="1">
        <v>3726</v>
      </c>
      <c r="V2482" s="2">
        <v>9624</v>
      </c>
      <c r="W2482" s="2">
        <v>33</v>
      </c>
      <c r="X2482" s="2">
        <v>119</v>
      </c>
      <c r="Y2482" s="2">
        <v>2</v>
      </c>
      <c r="Z2482" s="2">
        <v>4971.1099999999997</v>
      </c>
      <c r="AA2482" s="2">
        <v>975.81</v>
      </c>
      <c r="AB2482" s="2">
        <v>5946.92</v>
      </c>
      <c r="AC2482" s="2">
        <v>5147.3599999999997</v>
      </c>
      <c r="AD2482" s="2">
        <v>1098.44</v>
      </c>
      <c r="AE2482" s="2">
        <v>6245.8</v>
      </c>
      <c r="AF2482" s="2">
        <v>0</v>
      </c>
      <c r="AG2482" s="2">
        <v>1327</v>
      </c>
    </row>
    <row r="2483" spans="1:33" x14ac:dyDescent="0.35">
      <c r="A2483" t="s">
        <v>138</v>
      </c>
      <c r="B2483" t="s">
        <v>141</v>
      </c>
      <c r="C2483" t="s">
        <v>1090</v>
      </c>
      <c r="D2483" t="s">
        <v>142</v>
      </c>
      <c r="E2483" t="s">
        <v>272</v>
      </c>
      <c r="F2483" s="2">
        <v>940</v>
      </c>
      <c r="G2483" s="2">
        <v>956</v>
      </c>
      <c r="H2483" s="2">
        <v>2835</v>
      </c>
      <c r="I2483" s="1">
        <v>4570.3900000000003</v>
      </c>
      <c r="J2483" s="1">
        <v>417.44</v>
      </c>
      <c r="K2483" s="1">
        <v>217.83</v>
      </c>
      <c r="L2483" s="1">
        <v>16.05</v>
      </c>
      <c r="M2483" s="1">
        <v>651.30999999999995</v>
      </c>
      <c r="N2483" s="1">
        <v>5221.7</v>
      </c>
      <c r="O2483" s="1">
        <v>26.22</v>
      </c>
      <c r="P2483" s="1">
        <v>20882</v>
      </c>
      <c r="Q2483" s="1">
        <v>24847</v>
      </c>
      <c r="R2483" s="1">
        <v>260</v>
      </c>
      <c r="S2483" s="1">
        <v>679</v>
      </c>
      <c r="T2483" s="1">
        <v>171</v>
      </c>
      <c r="U2483" s="1">
        <v>8402</v>
      </c>
      <c r="V2483" s="2">
        <v>18590</v>
      </c>
      <c r="W2483" s="2">
        <v>193</v>
      </c>
      <c r="X2483" s="2">
        <v>251</v>
      </c>
      <c r="Y2483" s="2">
        <v>55</v>
      </c>
      <c r="Z2483" s="2">
        <v>4812.1899999999996</v>
      </c>
      <c r="AA2483" s="2">
        <v>698.98</v>
      </c>
      <c r="AB2483" s="2">
        <v>5511.17</v>
      </c>
      <c r="AC2483" s="2">
        <v>4980.5200000000004</v>
      </c>
      <c r="AD2483" s="2">
        <v>786.82</v>
      </c>
      <c r="AE2483" s="2">
        <v>5767.35</v>
      </c>
      <c r="AF2483" s="2">
        <v>0</v>
      </c>
      <c r="AG2483" s="2">
        <v>2835</v>
      </c>
    </row>
    <row r="2484" spans="1:33" x14ac:dyDescent="0.35">
      <c r="A2484" t="s">
        <v>138</v>
      </c>
      <c r="B2484" t="s">
        <v>143</v>
      </c>
      <c r="C2484" t="s">
        <v>1091</v>
      </c>
      <c r="D2484" t="s">
        <v>144</v>
      </c>
      <c r="E2484" t="s">
        <v>272</v>
      </c>
      <c r="F2484" s="2">
        <v>1385</v>
      </c>
      <c r="G2484" s="2">
        <v>1400</v>
      </c>
      <c r="H2484" s="2">
        <v>4091</v>
      </c>
      <c r="I2484" s="1">
        <v>5022.03</v>
      </c>
      <c r="J2484" s="1">
        <v>413.97</v>
      </c>
      <c r="K2484" s="1">
        <v>188.66</v>
      </c>
      <c r="L2484" s="1">
        <v>24.62</v>
      </c>
      <c r="M2484" s="1">
        <v>627.24</v>
      </c>
      <c r="N2484" s="1">
        <v>5649.27</v>
      </c>
      <c r="O2484" s="1">
        <v>26.15</v>
      </c>
      <c r="P2484" s="1">
        <v>30865</v>
      </c>
      <c r="Q2484" s="1">
        <v>35201</v>
      </c>
      <c r="R2484" s="1">
        <v>189</v>
      </c>
      <c r="S2484" s="1">
        <v>1015</v>
      </c>
      <c r="T2484" s="1">
        <v>74</v>
      </c>
      <c r="U2484" s="1">
        <v>11311</v>
      </c>
      <c r="V2484" s="2">
        <v>27675</v>
      </c>
      <c r="W2484" s="2">
        <v>104</v>
      </c>
      <c r="X2484" s="2">
        <v>491</v>
      </c>
      <c r="Y2484" s="2">
        <v>51</v>
      </c>
      <c r="Z2484" s="2">
        <v>5286.34</v>
      </c>
      <c r="AA2484" s="2">
        <v>673.16</v>
      </c>
      <c r="AB2484" s="2">
        <v>5959.5</v>
      </c>
      <c r="AC2484" s="2">
        <v>5471.98</v>
      </c>
      <c r="AD2484" s="2">
        <v>757.75</v>
      </c>
      <c r="AE2484" s="2">
        <v>6229.73</v>
      </c>
      <c r="AF2484" s="2">
        <v>0</v>
      </c>
      <c r="AG2484" s="2">
        <v>4091</v>
      </c>
    </row>
    <row r="2485" spans="1:33" x14ac:dyDescent="0.35">
      <c r="A2485" t="s">
        <v>145</v>
      </c>
      <c r="B2485" t="s">
        <v>146</v>
      </c>
      <c r="C2485" t="s">
        <v>1092</v>
      </c>
      <c r="D2485" t="s">
        <v>147</v>
      </c>
      <c r="E2485" t="s">
        <v>272</v>
      </c>
      <c r="F2485" s="2">
        <v>2178</v>
      </c>
      <c r="G2485" s="2">
        <v>2203</v>
      </c>
      <c r="H2485" s="2">
        <v>6026</v>
      </c>
      <c r="I2485" s="1">
        <v>4634.17</v>
      </c>
      <c r="J2485" s="1">
        <v>318.41000000000003</v>
      </c>
      <c r="K2485" s="1">
        <v>130.78</v>
      </c>
      <c r="L2485" s="1">
        <v>4.2300000000000004</v>
      </c>
      <c r="M2485" s="1">
        <v>453.42</v>
      </c>
      <c r="N2485" s="1">
        <v>5087.59</v>
      </c>
      <c r="O2485" s="1">
        <v>25.72</v>
      </c>
      <c r="P2485" s="1">
        <v>42393</v>
      </c>
      <c r="Q2485" s="1">
        <v>50315</v>
      </c>
      <c r="R2485" s="1">
        <v>743</v>
      </c>
      <c r="S2485" s="1">
        <v>3034</v>
      </c>
      <c r="T2485" s="1">
        <v>126</v>
      </c>
      <c r="U2485" s="1">
        <v>18169</v>
      </c>
      <c r="V2485" s="2">
        <v>38579</v>
      </c>
      <c r="W2485" s="2">
        <v>342</v>
      </c>
      <c r="X2485" s="2">
        <v>1258</v>
      </c>
      <c r="Y2485" s="2">
        <v>30</v>
      </c>
      <c r="Z2485" s="2">
        <v>4987.6400000000003</v>
      </c>
      <c r="AA2485" s="2">
        <v>486.61</v>
      </c>
      <c r="AB2485" s="2">
        <v>5474.24</v>
      </c>
      <c r="AC2485" s="2">
        <v>5162.62</v>
      </c>
      <c r="AD2485" s="2">
        <v>547.76</v>
      </c>
      <c r="AE2485" s="2">
        <v>5710.38</v>
      </c>
      <c r="AF2485" s="2">
        <v>0</v>
      </c>
      <c r="AG2485" s="2">
        <v>6026</v>
      </c>
    </row>
    <row r="2486" spans="1:33" x14ac:dyDescent="0.35">
      <c r="A2486" t="s">
        <v>145</v>
      </c>
      <c r="B2486" t="s">
        <v>148</v>
      </c>
      <c r="C2486" t="s">
        <v>1093</v>
      </c>
      <c r="D2486" t="s">
        <v>149</v>
      </c>
      <c r="E2486" t="s">
        <v>272</v>
      </c>
      <c r="F2486" s="2">
        <v>687</v>
      </c>
      <c r="G2486" s="2">
        <v>704</v>
      </c>
      <c r="H2486" s="2">
        <v>2148</v>
      </c>
      <c r="I2486" s="1">
        <v>4150.7</v>
      </c>
      <c r="J2486" s="1">
        <v>280.14</v>
      </c>
      <c r="K2486" s="1">
        <v>253.45</v>
      </c>
      <c r="L2486" s="1">
        <v>1.44</v>
      </c>
      <c r="M2486" s="1">
        <v>535.03</v>
      </c>
      <c r="N2486" s="1">
        <v>4685.74</v>
      </c>
      <c r="O2486" s="1">
        <v>26.71</v>
      </c>
      <c r="P2486" s="1">
        <v>16548</v>
      </c>
      <c r="Q2486" s="1">
        <v>19239</v>
      </c>
      <c r="R2486" s="1">
        <v>152</v>
      </c>
      <c r="S2486" s="1">
        <v>87</v>
      </c>
      <c r="T2486" s="1">
        <v>12</v>
      </c>
      <c r="U2486" s="1">
        <v>5838</v>
      </c>
      <c r="V2486" s="2">
        <v>15358</v>
      </c>
      <c r="W2486" s="2">
        <v>96</v>
      </c>
      <c r="X2486" s="2">
        <v>19</v>
      </c>
      <c r="Y2486" s="2">
        <v>14</v>
      </c>
      <c r="Z2486" s="2">
        <v>4397.54</v>
      </c>
      <c r="AA2486" s="2">
        <v>574.19000000000005</v>
      </c>
      <c r="AB2486" s="2">
        <v>4971.74</v>
      </c>
      <c r="AC2486" s="2">
        <v>4552.3599999999997</v>
      </c>
      <c r="AD2486" s="2">
        <v>646.35</v>
      </c>
      <c r="AE2486" s="2">
        <v>5198.71</v>
      </c>
      <c r="AF2486" s="2">
        <v>0</v>
      </c>
      <c r="AG2486" s="2">
        <v>2148</v>
      </c>
    </row>
    <row r="2487" spans="1:33" x14ac:dyDescent="0.35">
      <c r="A2487" t="s">
        <v>145</v>
      </c>
      <c r="B2487" t="s">
        <v>150</v>
      </c>
      <c r="C2487" t="s">
        <v>1094</v>
      </c>
      <c r="D2487" t="s">
        <v>151</v>
      </c>
      <c r="E2487" t="s">
        <v>272</v>
      </c>
      <c r="F2487" s="2">
        <v>2792</v>
      </c>
      <c r="G2487" s="2">
        <v>2853</v>
      </c>
      <c r="H2487" s="2">
        <v>8749</v>
      </c>
      <c r="I2487" s="1">
        <v>4266.45</v>
      </c>
      <c r="J2487" s="1">
        <v>321.08</v>
      </c>
      <c r="K2487" s="1">
        <v>204.58</v>
      </c>
      <c r="L2487" s="1">
        <v>4.83</v>
      </c>
      <c r="M2487" s="1">
        <v>530.48</v>
      </c>
      <c r="N2487" s="1">
        <v>4796.93</v>
      </c>
      <c r="O2487" s="1">
        <v>26.69</v>
      </c>
      <c r="P2487" s="1">
        <v>62948</v>
      </c>
      <c r="Q2487" s="1">
        <v>79788</v>
      </c>
      <c r="R2487" s="1">
        <v>624</v>
      </c>
      <c r="S2487" s="1">
        <v>1370</v>
      </c>
      <c r="T2487" s="1">
        <v>1230</v>
      </c>
      <c r="U2487" s="1">
        <v>23157</v>
      </c>
      <c r="V2487" s="2">
        <v>62665</v>
      </c>
      <c r="W2487" s="2">
        <v>426</v>
      </c>
      <c r="X2487" s="2">
        <v>608</v>
      </c>
      <c r="Y2487" s="2">
        <v>682</v>
      </c>
      <c r="Z2487" s="2">
        <v>4556.93</v>
      </c>
      <c r="AA2487" s="2">
        <v>569.30999999999995</v>
      </c>
      <c r="AB2487" s="2">
        <v>5126.24</v>
      </c>
      <c r="AC2487" s="2">
        <v>4717.62</v>
      </c>
      <c r="AD2487" s="2">
        <v>640.86</v>
      </c>
      <c r="AE2487" s="2">
        <v>5358.47</v>
      </c>
      <c r="AF2487" s="2">
        <v>0</v>
      </c>
      <c r="AG2487" s="2">
        <v>8749</v>
      </c>
    </row>
    <row r="2488" spans="1:33" x14ac:dyDescent="0.35">
      <c r="A2488" t="s">
        <v>145</v>
      </c>
      <c r="B2488" t="s">
        <v>152</v>
      </c>
      <c r="C2488" t="s">
        <v>1095</v>
      </c>
      <c r="D2488" t="s">
        <v>1096</v>
      </c>
      <c r="E2488" t="s">
        <v>272</v>
      </c>
      <c r="F2488" s="2">
        <v>3885</v>
      </c>
      <c r="G2488" s="2">
        <v>3929</v>
      </c>
      <c r="H2488" s="2">
        <v>12049</v>
      </c>
      <c r="I2488" s="1">
        <v>5472.13</v>
      </c>
      <c r="J2488" s="1">
        <v>336.34</v>
      </c>
      <c r="K2488" s="1">
        <v>163.95</v>
      </c>
      <c r="L2488" s="1">
        <v>11.45</v>
      </c>
      <c r="M2488" s="1">
        <v>511.74</v>
      </c>
      <c r="N2488" s="1">
        <v>5983.87</v>
      </c>
      <c r="O2488" s="1">
        <v>26.52</v>
      </c>
      <c r="P2488" s="1">
        <v>81006</v>
      </c>
      <c r="Q2488" s="1">
        <v>105229</v>
      </c>
      <c r="R2488" s="1">
        <v>390</v>
      </c>
      <c r="S2488" s="1">
        <v>4309</v>
      </c>
      <c r="T2488" s="1">
        <v>5960</v>
      </c>
      <c r="U2488" s="1">
        <v>28917</v>
      </c>
      <c r="V2488" s="2">
        <v>88277</v>
      </c>
      <c r="W2488" s="2">
        <v>269</v>
      </c>
      <c r="X2488" s="2">
        <v>1920</v>
      </c>
      <c r="Y2488" s="2">
        <v>3253</v>
      </c>
      <c r="Z2488" s="2">
        <v>5971.27</v>
      </c>
      <c r="AA2488" s="2">
        <v>549.20000000000005</v>
      </c>
      <c r="AB2488" s="2">
        <v>6520.46</v>
      </c>
      <c r="AC2488" s="2">
        <v>6182.06</v>
      </c>
      <c r="AD2488" s="2">
        <v>618.21</v>
      </c>
      <c r="AE2488" s="2">
        <v>6800.27</v>
      </c>
      <c r="AF2488" s="2">
        <v>0</v>
      </c>
      <c r="AG2488" s="2">
        <v>12049</v>
      </c>
    </row>
    <row r="2489" spans="1:33" x14ac:dyDescent="0.35">
      <c r="A2489" t="s">
        <v>145</v>
      </c>
      <c r="B2489" t="s">
        <v>153</v>
      </c>
      <c r="C2489" t="s">
        <v>1097</v>
      </c>
      <c r="D2489" t="s">
        <v>154</v>
      </c>
      <c r="E2489" t="s">
        <v>272</v>
      </c>
      <c r="F2489" s="2">
        <v>677</v>
      </c>
      <c r="G2489" s="2">
        <v>682</v>
      </c>
      <c r="H2489" s="2">
        <v>1745</v>
      </c>
      <c r="I2489" s="1">
        <v>4464.8599999999997</v>
      </c>
      <c r="J2489" s="1">
        <v>403.27</v>
      </c>
      <c r="K2489" s="1">
        <v>156.01</v>
      </c>
      <c r="L2489" s="1">
        <v>17.07</v>
      </c>
      <c r="M2489" s="1">
        <v>576.35</v>
      </c>
      <c r="N2489" s="1">
        <v>5041.21</v>
      </c>
      <c r="O2489" s="1">
        <v>25.37</v>
      </c>
      <c r="P2489" s="1">
        <v>13465</v>
      </c>
      <c r="Q2489" s="1">
        <v>12610</v>
      </c>
      <c r="R2489" s="1">
        <v>255</v>
      </c>
      <c r="S2489" s="1">
        <v>712</v>
      </c>
      <c r="T2489" s="1">
        <v>94</v>
      </c>
      <c r="U2489" s="1">
        <v>5454</v>
      </c>
      <c r="V2489" s="2">
        <v>11207</v>
      </c>
      <c r="W2489" s="2">
        <v>111</v>
      </c>
      <c r="X2489" s="2">
        <v>327</v>
      </c>
      <c r="Y2489" s="2">
        <v>40</v>
      </c>
      <c r="Z2489" s="2">
        <v>4819.28</v>
      </c>
      <c r="AA2489" s="2">
        <v>618.54</v>
      </c>
      <c r="AB2489" s="2">
        <v>5437.82</v>
      </c>
      <c r="AC2489" s="2">
        <v>4989.97</v>
      </c>
      <c r="AD2489" s="2">
        <v>696.27</v>
      </c>
      <c r="AE2489" s="2">
        <v>5686.24</v>
      </c>
      <c r="AF2489" s="2">
        <v>0</v>
      </c>
      <c r="AG2489" s="2">
        <v>1745</v>
      </c>
    </row>
    <row r="2490" spans="1:33" x14ac:dyDescent="0.35">
      <c r="A2490" t="s">
        <v>145</v>
      </c>
      <c r="B2490" t="s">
        <v>155</v>
      </c>
      <c r="C2490" t="s">
        <v>1098</v>
      </c>
      <c r="D2490" t="s">
        <v>156</v>
      </c>
      <c r="E2490" t="s">
        <v>272</v>
      </c>
      <c r="F2490" s="2">
        <v>598</v>
      </c>
      <c r="G2490" s="2">
        <v>600</v>
      </c>
      <c r="H2490" s="2">
        <v>1556</v>
      </c>
      <c r="I2490" s="1">
        <v>4288.71</v>
      </c>
      <c r="J2490" s="1">
        <v>203.14</v>
      </c>
      <c r="K2490" s="1">
        <v>141.19999999999999</v>
      </c>
      <c r="L2490" s="1">
        <v>0.66</v>
      </c>
      <c r="M2490" s="1">
        <v>345</v>
      </c>
      <c r="N2490" s="1">
        <v>4633.71</v>
      </c>
      <c r="O2490" s="1">
        <v>25.28</v>
      </c>
      <c r="P2490" s="1">
        <v>10714</v>
      </c>
      <c r="Q2490" s="1">
        <v>12770</v>
      </c>
      <c r="R2490" s="1">
        <v>123</v>
      </c>
      <c r="S2490" s="1">
        <v>561</v>
      </c>
      <c r="T2490" s="1">
        <v>190</v>
      </c>
      <c r="U2490" s="1">
        <v>4604</v>
      </c>
      <c r="V2490" s="2">
        <v>9895</v>
      </c>
      <c r="W2490" s="2">
        <v>51</v>
      </c>
      <c r="X2490" s="2">
        <v>319</v>
      </c>
      <c r="Y2490" s="2">
        <v>103</v>
      </c>
      <c r="Z2490" s="2">
        <v>4785.54</v>
      </c>
      <c r="AA2490" s="2">
        <v>370.25</v>
      </c>
      <c r="AB2490" s="2">
        <v>5155.79</v>
      </c>
      <c r="AC2490" s="2">
        <v>4955.51</v>
      </c>
      <c r="AD2490" s="2">
        <v>416.78</v>
      </c>
      <c r="AE2490" s="2">
        <v>5372.29</v>
      </c>
      <c r="AF2490" s="2">
        <v>0</v>
      </c>
      <c r="AG2490" s="2">
        <v>1556</v>
      </c>
    </row>
    <row r="2491" spans="1:33" x14ac:dyDescent="0.35">
      <c r="A2491" t="s">
        <v>145</v>
      </c>
      <c r="B2491" t="s">
        <v>157</v>
      </c>
      <c r="C2491" t="s">
        <v>1099</v>
      </c>
      <c r="D2491" t="s">
        <v>158</v>
      </c>
      <c r="E2491" t="s">
        <v>272</v>
      </c>
      <c r="F2491" s="2">
        <v>3500</v>
      </c>
      <c r="G2491" s="2">
        <v>3550</v>
      </c>
      <c r="H2491" s="2">
        <v>10364</v>
      </c>
      <c r="I2491" s="1">
        <v>4552.42</v>
      </c>
      <c r="J2491" s="1">
        <v>395.93</v>
      </c>
      <c r="K2491" s="1">
        <v>157.63</v>
      </c>
      <c r="L2491" s="1">
        <v>6.76</v>
      </c>
      <c r="M2491" s="1">
        <v>560.32000000000005</v>
      </c>
      <c r="N2491" s="1">
        <v>5112.75</v>
      </c>
      <c r="O2491" s="1">
        <v>26.26</v>
      </c>
      <c r="P2491" s="1">
        <v>75987</v>
      </c>
      <c r="Q2491" s="1">
        <v>88659</v>
      </c>
      <c r="R2491" s="1">
        <v>725</v>
      </c>
      <c r="S2491" s="1">
        <v>4327</v>
      </c>
      <c r="T2491" s="1">
        <v>597</v>
      </c>
      <c r="U2491" s="1">
        <v>27235</v>
      </c>
      <c r="V2491" s="2">
        <v>71904</v>
      </c>
      <c r="W2491" s="2">
        <v>375</v>
      </c>
      <c r="X2491" s="2">
        <v>1960</v>
      </c>
      <c r="Y2491" s="2">
        <v>375</v>
      </c>
      <c r="Z2491" s="2">
        <v>4822.87</v>
      </c>
      <c r="AA2491" s="2">
        <v>601.34</v>
      </c>
      <c r="AB2491" s="2">
        <v>5424.21</v>
      </c>
      <c r="AC2491" s="2">
        <v>4992.2</v>
      </c>
      <c r="AD2491" s="2">
        <v>676.91</v>
      </c>
      <c r="AE2491" s="2">
        <v>5669.11</v>
      </c>
      <c r="AF2491" s="2">
        <v>0</v>
      </c>
      <c r="AG2491" s="2">
        <v>10364</v>
      </c>
    </row>
    <row r="2492" spans="1:33" x14ac:dyDescent="0.35">
      <c r="A2492" t="s">
        <v>145</v>
      </c>
      <c r="B2492" t="s">
        <v>159</v>
      </c>
      <c r="C2492" t="s">
        <v>1100</v>
      </c>
      <c r="D2492" t="s">
        <v>160</v>
      </c>
      <c r="E2492" t="s">
        <v>272</v>
      </c>
      <c r="F2492" s="2">
        <v>2118</v>
      </c>
      <c r="G2492" s="2">
        <v>2154</v>
      </c>
      <c r="H2492" s="2">
        <v>6675</v>
      </c>
      <c r="I2492" s="1">
        <v>4232.18</v>
      </c>
      <c r="J2492" s="1">
        <v>481.11</v>
      </c>
      <c r="K2492" s="1">
        <v>192.91</v>
      </c>
      <c r="L2492" s="1">
        <v>1.65</v>
      </c>
      <c r="M2492" s="1">
        <v>675.66</v>
      </c>
      <c r="N2492" s="1">
        <v>4907.84</v>
      </c>
      <c r="O2492" s="1">
        <v>26.79</v>
      </c>
      <c r="P2492" s="1">
        <v>46759</v>
      </c>
      <c r="Q2492" s="1">
        <v>57598</v>
      </c>
      <c r="R2492" s="1">
        <v>805</v>
      </c>
      <c r="S2492" s="1">
        <v>1603</v>
      </c>
      <c r="T2492" s="1">
        <v>556</v>
      </c>
      <c r="U2492" s="1">
        <v>20253</v>
      </c>
      <c r="V2492" s="2">
        <v>49820</v>
      </c>
      <c r="W2492" s="2">
        <v>451</v>
      </c>
      <c r="X2492" s="2">
        <v>733</v>
      </c>
      <c r="Y2492" s="2">
        <v>265</v>
      </c>
      <c r="Z2492" s="2">
        <v>4520.17</v>
      </c>
      <c r="AA2492" s="2">
        <v>725.12</v>
      </c>
      <c r="AB2492" s="2">
        <v>5245.29</v>
      </c>
      <c r="AC2492" s="2">
        <v>4682.4399999999996</v>
      </c>
      <c r="AD2492" s="2">
        <v>816.24</v>
      </c>
      <c r="AE2492" s="2">
        <v>5498.68</v>
      </c>
      <c r="AF2492" s="2">
        <v>0</v>
      </c>
      <c r="AG2492" s="2">
        <v>6675</v>
      </c>
    </row>
    <row r="2493" spans="1:33" x14ac:dyDescent="0.35">
      <c r="A2493" t="s">
        <v>145</v>
      </c>
      <c r="B2493" t="s">
        <v>161</v>
      </c>
      <c r="C2493" t="s">
        <v>1101</v>
      </c>
      <c r="D2493" t="s">
        <v>162</v>
      </c>
      <c r="E2493" t="s">
        <v>272</v>
      </c>
      <c r="F2493" s="2">
        <v>6004</v>
      </c>
      <c r="G2493" s="2">
        <v>6119</v>
      </c>
      <c r="H2493" s="2">
        <v>20185</v>
      </c>
      <c r="I2493" s="1">
        <v>5366.08</v>
      </c>
      <c r="J2493" s="1">
        <v>588.16999999999996</v>
      </c>
      <c r="K2493" s="1">
        <v>289.69</v>
      </c>
      <c r="L2493" s="1">
        <v>50.69</v>
      </c>
      <c r="M2493" s="1">
        <v>928.55</v>
      </c>
      <c r="N2493" s="1">
        <v>6294.63</v>
      </c>
      <c r="O2493" s="1">
        <v>27.19</v>
      </c>
      <c r="P2493" s="1">
        <v>131850</v>
      </c>
      <c r="Q2493" s="1">
        <v>182801</v>
      </c>
      <c r="R2493" s="1">
        <v>300</v>
      </c>
      <c r="S2493" s="1">
        <v>6471</v>
      </c>
      <c r="T2493" s="1">
        <v>9665</v>
      </c>
      <c r="U2493" s="1">
        <v>49031</v>
      </c>
      <c r="V2493" s="2">
        <v>160603</v>
      </c>
      <c r="W2493" s="2">
        <v>155</v>
      </c>
      <c r="X2493" s="2">
        <v>2926</v>
      </c>
      <c r="Y2493" s="2">
        <v>5029</v>
      </c>
      <c r="Z2493" s="2">
        <v>5877.1</v>
      </c>
      <c r="AA2493" s="2">
        <v>996.51</v>
      </c>
      <c r="AB2493" s="2">
        <v>6873.61</v>
      </c>
      <c r="AC2493" s="2">
        <v>6086.37</v>
      </c>
      <c r="AD2493" s="2">
        <v>1121.74</v>
      </c>
      <c r="AE2493" s="2">
        <v>7208.11</v>
      </c>
      <c r="AF2493" s="2">
        <v>0</v>
      </c>
      <c r="AG2493" s="2">
        <v>20185</v>
      </c>
    </row>
    <row r="2494" spans="1:33" x14ac:dyDescent="0.35">
      <c r="A2494" t="s">
        <v>145</v>
      </c>
      <c r="B2494" t="s">
        <v>163</v>
      </c>
      <c r="C2494" t="s">
        <v>1102</v>
      </c>
      <c r="D2494" t="s">
        <v>1103</v>
      </c>
      <c r="E2494" t="s">
        <v>272</v>
      </c>
      <c r="F2494" s="2">
        <v>1081</v>
      </c>
      <c r="G2494" s="2">
        <v>1092</v>
      </c>
      <c r="H2494" s="2">
        <v>3173</v>
      </c>
      <c r="I2494" s="1">
        <v>4551.55</v>
      </c>
      <c r="J2494" s="1">
        <v>274.07</v>
      </c>
      <c r="K2494" s="1">
        <v>117.4</v>
      </c>
      <c r="L2494" s="1">
        <v>0.51</v>
      </c>
      <c r="M2494" s="1">
        <v>391.97</v>
      </c>
      <c r="N2494" s="1">
        <v>4943.5200000000004</v>
      </c>
      <c r="O2494" s="1">
        <v>26.28</v>
      </c>
      <c r="P2494" s="1">
        <v>22493</v>
      </c>
      <c r="Q2494" s="1">
        <v>26413</v>
      </c>
      <c r="R2494" s="1">
        <v>57</v>
      </c>
      <c r="S2494" s="1">
        <v>1111</v>
      </c>
      <c r="T2494" s="1">
        <v>441</v>
      </c>
      <c r="U2494" s="1">
        <v>8792</v>
      </c>
      <c r="V2494" s="2">
        <v>23335</v>
      </c>
      <c r="W2494" s="2">
        <v>17</v>
      </c>
      <c r="X2494" s="2">
        <v>413</v>
      </c>
      <c r="Y2494" s="2">
        <v>299</v>
      </c>
      <c r="Z2494" s="2">
        <v>4851.41</v>
      </c>
      <c r="AA2494" s="2">
        <v>420.66</v>
      </c>
      <c r="AB2494" s="2">
        <v>5272.08</v>
      </c>
      <c r="AC2494" s="2">
        <v>5024.38</v>
      </c>
      <c r="AD2494" s="2">
        <v>473.53</v>
      </c>
      <c r="AE2494" s="2">
        <v>5497.91</v>
      </c>
      <c r="AF2494" s="2">
        <v>0</v>
      </c>
      <c r="AG2494" s="2">
        <v>3173</v>
      </c>
    </row>
    <row r="2495" spans="1:33" x14ac:dyDescent="0.35">
      <c r="A2495" t="s">
        <v>145</v>
      </c>
      <c r="B2495" t="s">
        <v>164</v>
      </c>
      <c r="C2495" t="s">
        <v>1104</v>
      </c>
      <c r="D2495" t="s">
        <v>165</v>
      </c>
      <c r="E2495" t="s">
        <v>272</v>
      </c>
      <c r="F2495" s="2">
        <v>2859</v>
      </c>
      <c r="G2495" s="2">
        <v>2911</v>
      </c>
      <c r="H2495" s="2">
        <v>7019</v>
      </c>
      <c r="I2495" s="1">
        <v>4456.99</v>
      </c>
      <c r="J2495" s="1">
        <v>265.18</v>
      </c>
      <c r="K2495" s="1">
        <v>138.25</v>
      </c>
      <c r="L2495" s="1">
        <v>2.87</v>
      </c>
      <c r="M2495" s="1">
        <v>406.31</v>
      </c>
      <c r="N2495" s="1">
        <v>4863.3</v>
      </c>
      <c r="O2495" s="1">
        <v>24.61</v>
      </c>
      <c r="P2495" s="1">
        <v>57682</v>
      </c>
      <c r="Q2495" s="1">
        <v>52672</v>
      </c>
      <c r="R2495" s="1">
        <v>577</v>
      </c>
      <c r="S2495" s="1">
        <v>1766</v>
      </c>
      <c r="T2495" s="1">
        <v>263</v>
      </c>
      <c r="U2495" s="1">
        <v>22789</v>
      </c>
      <c r="V2495" s="2">
        <v>35751</v>
      </c>
      <c r="W2495" s="2">
        <v>371</v>
      </c>
      <c r="X2495" s="2">
        <v>755</v>
      </c>
      <c r="Y2495" s="2">
        <v>125</v>
      </c>
      <c r="Z2495" s="2">
        <v>4616.4799999999996</v>
      </c>
      <c r="AA2495" s="2">
        <v>436.05</v>
      </c>
      <c r="AB2495" s="2">
        <v>5052.53</v>
      </c>
      <c r="AC2495" s="2">
        <v>4775.2299999999996</v>
      </c>
      <c r="AD2495" s="2">
        <v>490.85</v>
      </c>
      <c r="AE2495" s="2">
        <v>5266.08</v>
      </c>
      <c r="AF2495" s="2">
        <v>0</v>
      </c>
      <c r="AG2495" s="2">
        <v>7019</v>
      </c>
    </row>
    <row r="2496" spans="1:33" x14ac:dyDescent="0.35">
      <c r="A2496" t="s">
        <v>145</v>
      </c>
      <c r="B2496" t="s">
        <v>166</v>
      </c>
      <c r="C2496" t="s">
        <v>1105</v>
      </c>
      <c r="D2496" t="s">
        <v>167</v>
      </c>
      <c r="E2496" t="s">
        <v>272</v>
      </c>
      <c r="F2496" s="2">
        <v>1362</v>
      </c>
      <c r="G2496" s="2">
        <v>1377</v>
      </c>
      <c r="H2496" s="2">
        <v>3555</v>
      </c>
      <c r="I2496" s="1">
        <v>4250.1099999999997</v>
      </c>
      <c r="J2496" s="1">
        <v>218.34</v>
      </c>
      <c r="K2496" s="1">
        <v>121.05</v>
      </c>
      <c r="L2496" s="1">
        <v>4.3499999999999996</v>
      </c>
      <c r="M2496" s="1">
        <v>343.74</v>
      </c>
      <c r="N2496" s="1">
        <v>4593.8500000000004</v>
      </c>
      <c r="O2496" s="1">
        <v>25.28</v>
      </c>
      <c r="P2496" s="1">
        <v>25882</v>
      </c>
      <c r="Q2496" s="1">
        <v>27880</v>
      </c>
      <c r="R2496" s="1">
        <v>289</v>
      </c>
      <c r="S2496" s="1">
        <v>1353</v>
      </c>
      <c r="T2496" s="1">
        <v>207</v>
      </c>
      <c r="U2496" s="1">
        <v>10724</v>
      </c>
      <c r="V2496" s="2">
        <v>22558</v>
      </c>
      <c r="W2496" s="2">
        <v>123</v>
      </c>
      <c r="X2496" s="2">
        <v>760</v>
      </c>
      <c r="Y2496" s="2">
        <v>87</v>
      </c>
      <c r="Z2496" s="2">
        <v>4642.37</v>
      </c>
      <c r="AA2496" s="2">
        <v>368.9</v>
      </c>
      <c r="AB2496" s="2">
        <v>5011.2700000000004</v>
      </c>
      <c r="AC2496" s="2">
        <v>4807.09</v>
      </c>
      <c r="AD2496" s="2">
        <v>415.26</v>
      </c>
      <c r="AE2496" s="2">
        <v>5222.3500000000004</v>
      </c>
      <c r="AF2496" s="2">
        <v>0</v>
      </c>
      <c r="AG2496" s="2">
        <v>3555</v>
      </c>
    </row>
    <row r="2497" spans="1:33" x14ac:dyDescent="0.35">
      <c r="A2497" t="s">
        <v>145</v>
      </c>
      <c r="B2497" t="s">
        <v>168</v>
      </c>
      <c r="C2497" t="s">
        <v>1106</v>
      </c>
      <c r="D2497" t="s">
        <v>169</v>
      </c>
      <c r="E2497" t="s">
        <v>272</v>
      </c>
      <c r="F2497" s="2">
        <v>6386</v>
      </c>
      <c r="G2497" s="2">
        <v>6565</v>
      </c>
      <c r="H2497" s="2">
        <v>20480</v>
      </c>
      <c r="I2497" s="1">
        <v>4530.2</v>
      </c>
      <c r="J2497" s="1">
        <v>453.59</v>
      </c>
      <c r="K2497" s="1">
        <v>251.4</v>
      </c>
      <c r="L2497" s="1">
        <v>14.54</v>
      </c>
      <c r="M2497" s="1">
        <v>719.53</v>
      </c>
      <c r="N2497" s="1">
        <v>5249.73</v>
      </c>
      <c r="O2497" s="1">
        <v>26.81</v>
      </c>
      <c r="P2497" s="1">
        <v>148730</v>
      </c>
      <c r="Q2497" s="1">
        <v>189757</v>
      </c>
      <c r="R2497" s="1">
        <v>1214</v>
      </c>
      <c r="S2497" s="1">
        <v>4671</v>
      </c>
      <c r="T2497" s="1">
        <v>2265</v>
      </c>
      <c r="U2497" s="1">
        <v>53418</v>
      </c>
      <c r="V2497" s="2">
        <v>144897</v>
      </c>
      <c r="W2497" s="2">
        <v>702</v>
      </c>
      <c r="X2497" s="2">
        <v>2057</v>
      </c>
      <c r="Y2497" s="2">
        <v>1331</v>
      </c>
      <c r="Z2497" s="2">
        <v>4788.71</v>
      </c>
      <c r="AA2497" s="2">
        <v>772.2</v>
      </c>
      <c r="AB2497" s="2">
        <v>5560.91</v>
      </c>
      <c r="AC2497" s="2">
        <v>4956.34</v>
      </c>
      <c r="AD2497" s="2">
        <v>869.24</v>
      </c>
      <c r="AE2497" s="2">
        <v>5825.58</v>
      </c>
      <c r="AF2497" s="2">
        <v>0</v>
      </c>
      <c r="AG2497" s="2">
        <v>20480</v>
      </c>
    </row>
    <row r="2498" spans="1:33" x14ac:dyDescent="0.35">
      <c r="A2498" t="s">
        <v>145</v>
      </c>
      <c r="B2498" t="s">
        <v>170</v>
      </c>
      <c r="C2498" t="s">
        <v>1107</v>
      </c>
      <c r="D2498" t="s">
        <v>171</v>
      </c>
      <c r="E2498" t="s">
        <v>272</v>
      </c>
      <c r="F2498" s="2">
        <v>2409</v>
      </c>
      <c r="G2498" s="2">
        <v>2451</v>
      </c>
      <c r="H2498" s="2">
        <v>7887</v>
      </c>
      <c r="I2498" s="1">
        <v>4627.03</v>
      </c>
      <c r="J2498" s="1">
        <v>288.54000000000002</v>
      </c>
      <c r="K2498" s="1">
        <v>138.38999999999999</v>
      </c>
      <c r="L2498" s="1">
        <v>0.93</v>
      </c>
      <c r="M2498" s="1">
        <v>427.86</v>
      </c>
      <c r="N2498" s="1">
        <v>5054.8900000000003</v>
      </c>
      <c r="O2498" s="1">
        <v>27.01</v>
      </c>
      <c r="P2498" s="1">
        <v>55532</v>
      </c>
      <c r="Q2498" s="1">
        <v>72694</v>
      </c>
      <c r="R2498" s="1">
        <v>474</v>
      </c>
      <c r="S2498" s="1">
        <v>1915</v>
      </c>
      <c r="T2498" s="1">
        <v>1135</v>
      </c>
      <c r="U2498" s="1">
        <v>19809</v>
      </c>
      <c r="V2498" s="2">
        <v>59665</v>
      </c>
      <c r="W2498" s="2">
        <v>225</v>
      </c>
      <c r="X2498" s="2">
        <v>998</v>
      </c>
      <c r="Y2498" s="2">
        <v>598</v>
      </c>
      <c r="Z2498" s="2">
        <v>4909.3599999999997</v>
      </c>
      <c r="AA2498" s="2">
        <v>459.17</v>
      </c>
      <c r="AB2498" s="2">
        <v>5368.53</v>
      </c>
      <c r="AC2498" s="2">
        <v>5083.21</v>
      </c>
      <c r="AD2498" s="2">
        <v>516.88</v>
      </c>
      <c r="AE2498" s="2">
        <v>5600.09</v>
      </c>
      <c r="AF2498" s="2">
        <v>0</v>
      </c>
      <c r="AG2498" s="2">
        <v>7887</v>
      </c>
    </row>
    <row r="2499" spans="1:33" x14ac:dyDescent="0.35">
      <c r="A2499" t="s">
        <v>145</v>
      </c>
      <c r="B2499" t="s">
        <v>172</v>
      </c>
      <c r="C2499" t="s">
        <v>1108</v>
      </c>
      <c r="D2499" t="s">
        <v>173</v>
      </c>
      <c r="E2499" t="s">
        <v>272</v>
      </c>
      <c r="F2499" s="2">
        <v>502</v>
      </c>
      <c r="G2499" s="2">
        <v>511</v>
      </c>
      <c r="H2499" s="2">
        <v>1518</v>
      </c>
      <c r="I2499" s="1">
        <v>3938.26</v>
      </c>
      <c r="J2499" s="1">
        <v>340.82</v>
      </c>
      <c r="K2499" s="1">
        <v>273.22000000000003</v>
      </c>
      <c r="L2499" s="1">
        <v>1.85</v>
      </c>
      <c r="M2499" s="1">
        <v>615.9</v>
      </c>
      <c r="N2499" s="1">
        <v>4554.1499999999996</v>
      </c>
      <c r="O2499" s="1">
        <v>26.27</v>
      </c>
      <c r="P2499" s="1">
        <v>11661</v>
      </c>
      <c r="Q2499" s="1">
        <v>12928</v>
      </c>
      <c r="R2499" s="1">
        <v>98</v>
      </c>
      <c r="S2499" s="1">
        <v>77</v>
      </c>
      <c r="T2499" s="1">
        <v>24</v>
      </c>
      <c r="U2499" s="1">
        <v>4272</v>
      </c>
      <c r="V2499" s="2">
        <v>10721</v>
      </c>
      <c r="W2499" s="2">
        <v>73</v>
      </c>
      <c r="X2499" s="2">
        <v>21</v>
      </c>
      <c r="Y2499" s="2">
        <v>2</v>
      </c>
      <c r="Z2499" s="2">
        <v>4183.03</v>
      </c>
      <c r="AA2499" s="2">
        <v>660.98</v>
      </c>
      <c r="AB2499" s="2">
        <v>4844.01</v>
      </c>
      <c r="AC2499" s="2">
        <v>4330.9399999999996</v>
      </c>
      <c r="AD2499" s="2">
        <v>744.04</v>
      </c>
      <c r="AE2499" s="2">
        <v>5074.99</v>
      </c>
      <c r="AF2499" s="2">
        <v>0</v>
      </c>
      <c r="AG2499" s="2">
        <v>1518</v>
      </c>
    </row>
    <row r="2500" spans="1:33" x14ac:dyDescent="0.35">
      <c r="A2500" t="s">
        <v>145</v>
      </c>
      <c r="B2500" t="s">
        <v>174</v>
      </c>
      <c r="C2500" t="s">
        <v>1109</v>
      </c>
      <c r="D2500" t="s">
        <v>175</v>
      </c>
      <c r="E2500" t="s">
        <v>272</v>
      </c>
      <c r="F2500" s="2">
        <v>1396</v>
      </c>
      <c r="G2500" s="2">
        <v>1420</v>
      </c>
      <c r="H2500" s="2">
        <v>4100</v>
      </c>
      <c r="I2500" s="1">
        <v>4057.27</v>
      </c>
      <c r="J2500" s="1">
        <v>295.27</v>
      </c>
      <c r="K2500" s="1">
        <v>182</v>
      </c>
      <c r="L2500" s="1">
        <v>2.77</v>
      </c>
      <c r="M2500" s="1">
        <v>480.04</v>
      </c>
      <c r="N2500" s="1">
        <v>4537.32</v>
      </c>
      <c r="O2500" s="1">
        <v>26.33</v>
      </c>
      <c r="P2500" s="1">
        <v>31585</v>
      </c>
      <c r="Q2500" s="1">
        <v>34627</v>
      </c>
      <c r="R2500" s="1">
        <v>270</v>
      </c>
      <c r="S2500" s="1">
        <v>467</v>
      </c>
      <c r="T2500" s="1">
        <v>59</v>
      </c>
      <c r="U2500" s="1">
        <v>12409</v>
      </c>
      <c r="V2500" s="2">
        <v>28205</v>
      </c>
      <c r="W2500" s="2">
        <v>170</v>
      </c>
      <c r="X2500" s="2">
        <v>131</v>
      </c>
      <c r="Y2500" s="2">
        <v>15</v>
      </c>
      <c r="Z2500" s="2">
        <v>4235.93</v>
      </c>
      <c r="AA2500" s="2">
        <v>515.17999999999995</v>
      </c>
      <c r="AB2500" s="2">
        <v>4751.1099999999997</v>
      </c>
      <c r="AC2500" s="2">
        <v>4385.6000000000004</v>
      </c>
      <c r="AD2500" s="2">
        <v>579.91999999999996</v>
      </c>
      <c r="AE2500" s="2">
        <v>4965.5200000000004</v>
      </c>
      <c r="AF2500" s="2">
        <v>0</v>
      </c>
      <c r="AG2500" s="2">
        <v>4100</v>
      </c>
    </row>
    <row r="2501" spans="1:33" x14ac:dyDescent="0.35">
      <c r="A2501" t="s">
        <v>145</v>
      </c>
      <c r="B2501" t="s">
        <v>176</v>
      </c>
      <c r="C2501" t="s">
        <v>1110</v>
      </c>
      <c r="D2501" t="s">
        <v>177</v>
      </c>
      <c r="E2501" t="s">
        <v>272</v>
      </c>
      <c r="F2501" s="2">
        <v>1237</v>
      </c>
      <c r="G2501" s="2">
        <v>1249</v>
      </c>
      <c r="H2501" s="2">
        <v>2875</v>
      </c>
      <c r="I2501" s="1">
        <v>4364.59</v>
      </c>
      <c r="J2501" s="1">
        <v>259.86</v>
      </c>
      <c r="K2501" s="1">
        <v>91.2</v>
      </c>
      <c r="L2501" s="1">
        <v>0.96</v>
      </c>
      <c r="M2501" s="1">
        <v>352.02</v>
      </c>
      <c r="N2501" s="1">
        <v>4716.6099999999997</v>
      </c>
      <c r="O2501" s="1">
        <v>24.34</v>
      </c>
      <c r="P2501" s="1">
        <v>21712</v>
      </c>
      <c r="Q2501" s="1">
        <v>19738</v>
      </c>
      <c r="R2501" s="1">
        <v>202</v>
      </c>
      <c r="S2501" s="1">
        <v>932</v>
      </c>
      <c r="T2501" s="1">
        <v>175</v>
      </c>
      <c r="U2501" s="1">
        <v>10163</v>
      </c>
      <c r="V2501" s="2">
        <v>16365</v>
      </c>
      <c r="W2501" s="2">
        <v>115</v>
      </c>
      <c r="X2501" s="2">
        <v>434</v>
      </c>
      <c r="Y2501" s="2">
        <v>150</v>
      </c>
      <c r="Z2501" s="2">
        <v>4635</v>
      </c>
      <c r="AA2501" s="2">
        <v>377.79</v>
      </c>
      <c r="AB2501" s="2">
        <v>5012.79</v>
      </c>
      <c r="AC2501" s="2">
        <v>4800.8599999999997</v>
      </c>
      <c r="AD2501" s="2">
        <v>425.26</v>
      </c>
      <c r="AE2501" s="2">
        <v>5226.12</v>
      </c>
      <c r="AF2501" s="2">
        <v>0</v>
      </c>
      <c r="AG2501" s="2">
        <v>2875</v>
      </c>
    </row>
    <row r="2502" spans="1:33" x14ac:dyDescent="0.35">
      <c r="A2502" t="s">
        <v>145</v>
      </c>
      <c r="B2502" t="s">
        <v>178</v>
      </c>
      <c r="C2502" t="s">
        <v>1111</v>
      </c>
      <c r="D2502" t="s">
        <v>179</v>
      </c>
      <c r="E2502" t="s">
        <v>272</v>
      </c>
      <c r="F2502" s="2">
        <v>588</v>
      </c>
      <c r="G2502" s="2">
        <v>595</v>
      </c>
      <c r="H2502" s="2">
        <v>1365</v>
      </c>
      <c r="I2502" s="1">
        <v>4188.29</v>
      </c>
      <c r="J2502" s="1">
        <v>142.93</v>
      </c>
      <c r="K2502" s="1">
        <v>94.09</v>
      </c>
      <c r="L2502" s="1">
        <v>1.07</v>
      </c>
      <c r="M2502" s="1">
        <v>238.08</v>
      </c>
      <c r="N2502" s="1">
        <v>4426.37</v>
      </c>
      <c r="O2502" s="1">
        <v>24.03</v>
      </c>
      <c r="P2502" s="1">
        <v>11455</v>
      </c>
      <c r="Q2502" s="1">
        <v>9016</v>
      </c>
      <c r="R2502" s="1">
        <v>133</v>
      </c>
      <c r="S2502" s="1">
        <v>436</v>
      </c>
      <c r="T2502" s="1">
        <v>52</v>
      </c>
      <c r="U2502" s="1">
        <v>4464</v>
      </c>
      <c r="V2502" s="2">
        <v>6952</v>
      </c>
      <c r="W2502" s="2">
        <v>62</v>
      </c>
      <c r="X2502" s="2">
        <v>220</v>
      </c>
      <c r="Y2502" s="2">
        <v>11</v>
      </c>
      <c r="Z2502" s="2">
        <v>4457.4399999999996</v>
      </c>
      <c r="AA2502" s="2">
        <v>255.51</v>
      </c>
      <c r="AB2502" s="2">
        <v>4712.95</v>
      </c>
      <c r="AC2502" s="2">
        <v>4611.99</v>
      </c>
      <c r="AD2502" s="2">
        <v>287.62</v>
      </c>
      <c r="AE2502" s="2">
        <v>4899.6099999999997</v>
      </c>
      <c r="AF2502" s="2">
        <v>0</v>
      </c>
      <c r="AG2502" s="2">
        <v>1365</v>
      </c>
    </row>
    <row r="2503" spans="1:33" x14ac:dyDescent="0.35">
      <c r="A2503" t="s">
        <v>145</v>
      </c>
      <c r="B2503" t="s">
        <v>190</v>
      </c>
      <c r="C2503" t="s">
        <v>1112</v>
      </c>
      <c r="D2503" t="s">
        <v>1113</v>
      </c>
      <c r="E2503" t="s">
        <v>272</v>
      </c>
      <c r="F2503" s="2">
        <v>1776</v>
      </c>
      <c r="G2503" s="2">
        <v>1804</v>
      </c>
      <c r="H2503" s="2">
        <v>5219</v>
      </c>
      <c r="I2503" s="1">
        <v>4183.67</v>
      </c>
      <c r="J2503" s="1">
        <v>318.73</v>
      </c>
      <c r="K2503" s="1">
        <v>156.13</v>
      </c>
      <c r="L2503" s="1">
        <v>4.38</v>
      </c>
      <c r="M2503" s="1">
        <v>479.25</v>
      </c>
      <c r="N2503" s="1">
        <v>4662.92</v>
      </c>
      <c r="O2503" s="1">
        <v>26.21</v>
      </c>
      <c r="P2503" s="1">
        <v>39906</v>
      </c>
      <c r="Q2503" s="1">
        <v>43786</v>
      </c>
      <c r="R2503" s="1">
        <v>371</v>
      </c>
      <c r="S2503" s="1">
        <v>1230</v>
      </c>
      <c r="T2503" s="1">
        <v>159</v>
      </c>
      <c r="U2503" s="1">
        <v>13585</v>
      </c>
      <c r="V2503" s="2">
        <v>36729</v>
      </c>
      <c r="W2503" s="2">
        <v>342</v>
      </c>
      <c r="X2503" s="2">
        <v>587</v>
      </c>
      <c r="Y2503" s="2">
        <v>85</v>
      </c>
      <c r="Z2503" s="2">
        <v>4455.18</v>
      </c>
      <c r="AA2503" s="2">
        <v>514.33000000000004</v>
      </c>
      <c r="AB2503" s="2">
        <v>4969.51</v>
      </c>
      <c r="AC2503" s="2">
        <v>4612.1099999999997</v>
      </c>
      <c r="AD2503" s="2">
        <v>578.96</v>
      </c>
      <c r="AE2503" s="2">
        <v>5191.07</v>
      </c>
      <c r="AF2503" s="2">
        <v>0</v>
      </c>
      <c r="AG2503" s="2">
        <v>5219</v>
      </c>
    </row>
    <row r="2504" spans="1:33" x14ac:dyDescent="0.35">
      <c r="A2504" t="s">
        <v>145</v>
      </c>
      <c r="B2504" t="s">
        <v>180</v>
      </c>
      <c r="C2504" t="s">
        <v>1114</v>
      </c>
      <c r="D2504" t="s">
        <v>181</v>
      </c>
      <c r="E2504" t="s">
        <v>272</v>
      </c>
      <c r="F2504" s="2">
        <v>520</v>
      </c>
      <c r="G2504" s="2">
        <v>525</v>
      </c>
      <c r="H2504" s="2">
        <v>1235</v>
      </c>
      <c r="I2504" s="1">
        <v>4156.46</v>
      </c>
      <c r="J2504" s="1">
        <v>120.83</v>
      </c>
      <c r="K2504" s="1">
        <v>133.4</v>
      </c>
      <c r="L2504" s="1">
        <v>19.079999999999998</v>
      </c>
      <c r="M2504" s="1">
        <v>273.31</v>
      </c>
      <c r="N2504" s="1">
        <v>4429.7700000000004</v>
      </c>
      <c r="O2504" s="1">
        <v>24.43</v>
      </c>
      <c r="P2504" s="1">
        <v>9266</v>
      </c>
      <c r="Q2504" s="1">
        <v>8406</v>
      </c>
      <c r="R2504" s="1">
        <v>177</v>
      </c>
      <c r="S2504" s="1">
        <v>454</v>
      </c>
      <c r="T2504" s="1">
        <v>28</v>
      </c>
      <c r="U2504" s="1">
        <v>4269</v>
      </c>
      <c r="V2504" s="2">
        <v>7281</v>
      </c>
      <c r="W2504" s="2">
        <v>104</v>
      </c>
      <c r="X2504" s="2">
        <v>170</v>
      </c>
      <c r="Y2504" s="2">
        <v>18</v>
      </c>
      <c r="Z2504" s="2">
        <v>4382.5200000000004</v>
      </c>
      <c r="AA2504" s="2">
        <v>293.31</v>
      </c>
      <c r="AB2504" s="2">
        <v>4675.83</v>
      </c>
      <c r="AC2504" s="2">
        <v>4538.5600000000004</v>
      </c>
      <c r="AD2504" s="2">
        <v>330.18</v>
      </c>
      <c r="AE2504" s="2">
        <v>4868.7299999999996</v>
      </c>
      <c r="AF2504" s="2">
        <v>0</v>
      </c>
      <c r="AG2504" s="2">
        <v>1235</v>
      </c>
    </row>
    <row r="2505" spans="1:33" x14ac:dyDescent="0.35">
      <c r="A2505" t="s">
        <v>145</v>
      </c>
      <c r="B2505" t="s">
        <v>182</v>
      </c>
      <c r="C2505" t="s">
        <v>1115</v>
      </c>
      <c r="D2505" t="s">
        <v>1116</v>
      </c>
      <c r="E2505" t="s">
        <v>272</v>
      </c>
      <c r="F2505" s="2">
        <v>537</v>
      </c>
      <c r="G2505" s="2">
        <v>546</v>
      </c>
      <c r="H2505" s="2">
        <v>1648</v>
      </c>
      <c r="I2505" s="1">
        <v>4198.1499999999996</v>
      </c>
      <c r="J2505" s="1">
        <v>304.18</v>
      </c>
      <c r="K2505" s="1">
        <v>125.46</v>
      </c>
      <c r="L2505" s="1">
        <v>0.64</v>
      </c>
      <c r="M2505" s="1">
        <v>430.28</v>
      </c>
      <c r="N2505" s="1">
        <v>4628.43</v>
      </c>
      <c r="O2505" s="1">
        <v>26.48</v>
      </c>
      <c r="P2505" s="1">
        <v>12582</v>
      </c>
      <c r="Q2505" s="1">
        <v>14793</v>
      </c>
      <c r="R2505" s="1">
        <v>205</v>
      </c>
      <c r="S2505" s="1">
        <v>251</v>
      </c>
      <c r="T2505" s="1">
        <v>226</v>
      </c>
      <c r="U2505" s="1">
        <v>4131</v>
      </c>
      <c r="V2505" s="2">
        <v>11122</v>
      </c>
      <c r="W2505" s="2">
        <v>81</v>
      </c>
      <c r="X2505" s="2">
        <v>176</v>
      </c>
      <c r="Y2505" s="2">
        <v>80</v>
      </c>
      <c r="Z2505" s="2">
        <v>4489.2</v>
      </c>
      <c r="AA2505" s="2">
        <v>461.77</v>
      </c>
      <c r="AB2505" s="2">
        <v>4950.97</v>
      </c>
      <c r="AC2505" s="2">
        <v>4644.96</v>
      </c>
      <c r="AD2505" s="2">
        <v>519.79999999999995</v>
      </c>
      <c r="AE2505" s="2">
        <v>5164.76</v>
      </c>
      <c r="AF2505" s="2">
        <v>0</v>
      </c>
      <c r="AG2505" s="2">
        <v>1648</v>
      </c>
    </row>
    <row r="2506" spans="1:33" x14ac:dyDescent="0.35">
      <c r="A2506" t="s">
        <v>145</v>
      </c>
      <c r="B2506" t="s">
        <v>183</v>
      </c>
      <c r="C2506" t="s">
        <v>1117</v>
      </c>
      <c r="D2506" t="s">
        <v>184</v>
      </c>
      <c r="E2506" t="s">
        <v>272</v>
      </c>
      <c r="F2506" s="2">
        <v>745</v>
      </c>
      <c r="G2506" s="2">
        <v>751</v>
      </c>
      <c r="H2506" s="2">
        <v>1979</v>
      </c>
      <c r="I2506" s="1">
        <v>4047.77</v>
      </c>
      <c r="J2506" s="1">
        <v>204.5</v>
      </c>
      <c r="K2506" s="1">
        <v>89.24</v>
      </c>
      <c r="L2506" s="1">
        <v>1.56</v>
      </c>
      <c r="M2506" s="1">
        <v>295.3</v>
      </c>
      <c r="N2506" s="1">
        <v>4343.08</v>
      </c>
      <c r="O2506" s="1">
        <v>25.55</v>
      </c>
      <c r="P2506" s="1">
        <v>15695</v>
      </c>
      <c r="Q2506" s="1">
        <v>16476</v>
      </c>
      <c r="R2506" s="1">
        <v>143</v>
      </c>
      <c r="S2506" s="1">
        <v>448</v>
      </c>
      <c r="T2506" s="1">
        <v>12</v>
      </c>
      <c r="U2506" s="1">
        <v>5839</v>
      </c>
      <c r="V2506" s="2">
        <v>11685</v>
      </c>
      <c r="W2506" s="2">
        <v>113</v>
      </c>
      <c r="X2506" s="2">
        <v>147</v>
      </c>
      <c r="Y2506" s="2">
        <v>1</v>
      </c>
      <c r="Z2506" s="2">
        <v>4285.8900000000003</v>
      </c>
      <c r="AA2506" s="2">
        <v>316.92</v>
      </c>
      <c r="AB2506" s="2">
        <v>4602.8100000000004</v>
      </c>
      <c r="AC2506" s="2">
        <v>4433.53</v>
      </c>
      <c r="AD2506" s="2">
        <v>356.74</v>
      </c>
      <c r="AE2506" s="2">
        <v>4790.2700000000004</v>
      </c>
      <c r="AF2506" s="2">
        <v>0</v>
      </c>
      <c r="AG2506" s="2">
        <v>1979</v>
      </c>
    </row>
    <row r="2507" spans="1:33" x14ac:dyDescent="0.35">
      <c r="A2507" t="s">
        <v>145</v>
      </c>
      <c r="B2507" t="s">
        <v>185</v>
      </c>
      <c r="C2507" t="s">
        <v>1118</v>
      </c>
      <c r="D2507" t="s">
        <v>186</v>
      </c>
      <c r="E2507" t="s">
        <v>272</v>
      </c>
      <c r="F2507" s="2">
        <v>8385</v>
      </c>
      <c r="G2507" s="2">
        <v>8559</v>
      </c>
      <c r="H2507" s="2">
        <v>24054</v>
      </c>
      <c r="I2507" s="1">
        <v>4518.1499999999996</v>
      </c>
      <c r="J2507" s="1">
        <v>269.39999999999998</v>
      </c>
      <c r="K2507" s="1">
        <v>199.63</v>
      </c>
      <c r="L2507" s="1">
        <v>3.08</v>
      </c>
      <c r="M2507" s="1">
        <v>472.11</v>
      </c>
      <c r="N2507" s="1">
        <v>4990.26</v>
      </c>
      <c r="O2507" s="1">
        <v>26.02</v>
      </c>
      <c r="P2507" s="1">
        <v>180550</v>
      </c>
      <c r="Q2507" s="1">
        <v>196631</v>
      </c>
      <c r="R2507" s="1">
        <v>1069</v>
      </c>
      <c r="S2507" s="1">
        <v>7906</v>
      </c>
      <c r="T2507" s="1">
        <v>1233</v>
      </c>
      <c r="U2507" s="1">
        <v>70812</v>
      </c>
      <c r="V2507" s="2">
        <v>162099</v>
      </c>
      <c r="W2507" s="2">
        <v>815</v>
      </c>
      <c r="X2507" s="2">
        <v>3969</v>
      </c>
      <c r="Y2507" s="2">
        <v>693</v>
      </c>
      <c r="Z2507" s="2">
        <v>4812.03</v>
      </c>
      <c r="AA2507" s="2">
        <v>506.67</v>
      </c>
      <c r="AB2507" s="2">
        <v>5318.7</v>
      </c>
      <c r="AC2507" s="2">
        <v>4982.4799999999996</v>
      </c>
      <c r="AD2507" s="2">
        <v>570.34</v>
      </c>
      <c r="AE2507" s="2">
        <v>5552.82</v>
      </c>
      <c r="AF2507" s="2">
        <v>0</v>
      </c>
      <c r="AG2507" s="2">
        <v>24054</v>
      </c>
    </row>
    <row r="2508" spans="1:33" x14ac:dyDescent="0.35">
      <c r="A2508" t="s">
        <v>145</v>
      </c>
      <c r="B2508" t="s">
        <v>187</v>
      </c>
      <c r="C2508" t="s">
        <v>1119</v>
      </c>
      <c r="D2508" t="s">
        <v>188</v>
      </c>
      <c r="E2508" t="s">
        <v>272</v>
      </c>
      <c r="F2508" s="2">
        <v>309</v>
      </c>
      <c r="G2508" s="2">
        <v>316</v>
      </c>
      <c r="H2508" s="2">
        <v>881</v>
      </c>
      <c r="I2508" s="1">
        <v>4213.7299999999996</v>
      </c>
      <c r="J2508" s="1">
        <v>301.18</v>
      </c>
      <c r="K2508" s="1">
        <v>206.19</v>
      </c>
      <c r="L2508" s="1">
        <v>0</v>
      </c>
      <c r="M2508" s="1">
        <v>507.36</v>
      </c>
      <c r="N2508" s="1">
        <v>4721.09</v>
      </c>
      <c r="O2508" s="1">
        <v>26.22</v>
      </c>
      <c r="P2508" s="1">
        <v>6011</v>
      </c>
      <c r="Q2508" s="1">
        <v>7409</v>
      </c>
      <c r="R2508" s="1">
        <v>45</v>
      </c>
      <c r="S2508" s="1">
        <v>316</v>
      </c>
      <c r="T2508" s="1">
        <v>22</v>
      </c>
      <c r="U2508" s="1">
        <v>2689</v>
      </c>
      <c r="V2508" s="2">
        <v>6472</v>
      </c>
      <c r="W2508" s="2">
        <v>27</v>
      </c>
      <c r="X2508" s="2">
        <v>84</v>
      </c>
      <c r="Y2508" s="2">
        <v>29</v>
      </c>
      <c r="Z2508" s="2">
        <v>4482.2700000000004</v>
      </c>
      <c r="AA2508" s="2">
        <v>544.5</v>
      </c>
      <c r="AB2508" s="2">
        <v>5026.7700000000004</v>
      </c>
      <c r="AC2508" s="2">
        <v>4642.79</v>
      </c>
      <c r="AD2508" s="2">
        <v>612.92999999999995</v>
      </c>
      <c r="AE2508" s="2">
        <v>5255.72</v>
      </c>
      <c r="AF2508" s="2">
        <v>0</v>
      </c>
      <c r="AG2508" s="2">
        <v>881</v>
      </c>
    </row>
    <row r="2509" spans="1:33" x14ac:dyDescent="0.35">
      <c r="A2509" t="s">
        <v>145</v>
      </c>
      <c r="B2509" t="s">
        <v>189</v>
      </c>
      <c r="C2509" t="s">
        <v>1120</v>
      </c>
      <c r="D2509" t="s">
        <v>1121</v>
      </c>
      <c r="E2509" t="s">
        <v>272</v>
      </c>
      <c r="F2509" s="2">
        <v>3989</v>
      </c>
      <c r="G2509" s="2">
        <v>4027</v>
      </c>
      <c r="H2509" s="2">
        <v>11337</v>
      </c>
      <c r="I2509" s="1">
        <v>5024.6099999999997</v>
      </c>
      <c r="J2509" s="1">
        <v>293.97000000000003</v>
      </c>
      <c r="K2509" s="1">
        <v>113.26</v>
      </c>
      <c r="L2509" s="1">
        <v>2.57</v>
      </c>
      <c r="M2509" s="1">
        <v>409.8</v>
      </c>
      <c r="N2509" s="1">
        <v>5434.41</v>
      </c>
      <c r="O2509" s="1">
        <v>25.96</v>
      </c>
      <c r="P2509" s="1">
        <v>77364</v>
      </c>
      <c r="Q2509" s="1">
        <v>94802</v>
      </c>
      <c r="R2509" s="1">
        <v>582</v>
      </c>
      <c r="S2509" s="1">
        <v>3261</v>
      </c>
      <c r="T2509" s="1">
        <v>4524</v>
      </c>
      <c r="U2509" s="1">
        <v>32800</v>
      </c>
      <c r="V2509" s="2">
        <v>77106</v>
      </c>
      <c r="W2509" s="2">
        <v>382</v>
      </c>
      <c r="X2509" s="2">
        <v>1407</v>
      </c>
      <c r="Y2509" s="2">
        <v>2076</v>
      </c>
      <c r="Z2509" s="2">
        <v>5469.32</v>
      </c>
      <c r="AA2509" s="2">
        <v>439.79</v>
      </c>
      <c r="AB2509" s="2">
        <v>5909.11</v>
      </c>
      <c r="AC2509" s="2">
        <v>5662.22</v>
      </c>
      <c r="AD2509" s="2">
        <v>495.06</v>
      </c>
      <c r="AE2509" s="2">
        <v>6157.28</v>
      </c>
      <c r="AF2509" s="2">
        <v>0</v>
      </c>
      <c r="AG2509" s="2">
        <v>11337</v>
      </c>
    </row>
    <row r="2510" spans="1:33" x14ac:dyDescent="0.35">
      <c r="A2510" t="s">
        <v>191</v>
      </c>
      <c r="B2510" t="s">
        <v>192</v>
      </c>
      <c r="C2510" t="s">
        <v>1122</v>
      </c>
      <c r="D2510" t="s">
        <v>193</v>
      </c>
      <c r="E2510" t="s">
        <v>272</v>
      </c>
      <c r="F2510" s="2">
        <v>372</v>
      </c>
      <c r="G2510" s="2">
        <v>378</v>
      </c>
      <c r="H2510" s="2">
        <v>1104</v>
      </c>
      <c r="I2510" s="1">
        <v>4050.78</v>
      </c>
      <c r="J2510" s="1">
        <v>160.07</v>
      </c>
      <c r="K2510" s="1">
        <v>132.82</v>
      </c>
      <c r="L2510" s="1">
        <v>3.81</v>
      </c>
      <c r="M2510" s="1">
        <v>296.7</v>
      </c>
      <c r="N2510" s="1">
        <v>4347.4799999999996</v>
      </c>
      <c r="O2510" s="1">
        <v>26.21</v>
      </c>
      <c r="P2510" s="1">
        <v>8820</v>
      </c>
      <c r="Q2510" s="1">
        <v>9963</v>
      </c>
      <c r="R2510" s="1">
        <v>232</v>
      </c>
      <c r="S2510" s="1">
        <v>84</v>
      </c>
      <c r="T2510" s="1">
        <v>0</v>
      </c>
      <c r="U2510" s="1">
        <v>2827</v>
      </c>
      <c r="V2510" s="2">
        <v>6888</v>
      </c>
      <c r="W2510" s="2">
        <v>94</v>
      </c>
      <c r="X2510" s="2">
        <v>28</v>
      </c>
      <c r="Y2510" s="2">
        <v>0</v>
      </c>
      <c r="Z2510" s="2">
        <v>4178.18</v>
      </c>
      <c r="AA2510" s="2">
        <v>318.42</v>
      </c>
      <c r="AB2510" s="2">
        <v>4496.6000000000004</v>
      </c>
      <c r="AC2510" s="2">
        <v>4320.6400000000003</v>
      </c>
      <c r="AD2510" s="2">
        <v>358.43</v>
      </c>
      <c r="AE2510" s="2">
        <v>4679.07</v>
      </c>
      <c r="AF2510" s="2">
        <v>0</v>
      </c>
      <c r="AG2510" s="2">
        <v>1104</v>
      </c>
    </row>
    <row r="2511" spans="1:33" x14ac:dyDescent="0.35">
      <c r="A2511" t="s">
        <v>191</v>
      </c>
      <c r="B2511" t="s">
        <v>194</v>
      </c>
      <c r="C2511" t="s">
        <v>1123</v>
      </c>
      <c r="D2511" t="s">
        <v>195</v>
      </c>
      <c r="E2511" t="s">
        <v>272</v>
      </c>
      <c r="F2511" s="2">
        <v>449</v>
      </c>
      <c r="G2511" s="2">
        <v>456</v>
      </c>
      <c r="H2511" s="2">
        <v>1345</v>
      </c>
      <c r="I2511" s="1">
        <v>4099.79</v>
      </c>
      <c r="J2511" s="1">
        <v>200.56</v>
      </c>
      <c r="K2511" s="1">
        <v>141.63</v>
      </c>
      <c r="L2511" s="1">
        <v>10.51</v>
      </c>
      <c r="M2511" s="1">
        <v>352.69</v>
      </c>
      <c r="N2511" s="1">
        <v>4452.4799999999996</v>
      </c>
      <c r="O2511" s="1">
        <v>26.22</v>
      </c>
      <c r="P2511" s="1">
        <v>10065</v>
      </c>
      <c r="Q2511" s="1">
        <v>11616</v>
      </c>
      <c r="R2511" s="1">
        <v>44</v>
      </c>
      <c r="S2511" s="1">
        <v>69</v>
      </c>
      <c r="T2511" s="1">
        <v>5</v>
      </c>
      <c r="U2511" s="1">
        <v>3845</v>
      </c>
      <c r="V2511" s="2">
        <v>9498</v>
      </c>
      <c r="W2511" s="2">
        <v>28</v>
      </c>
      <c r="X2511" s="2">
        <v>96</v>
      </c>
      <c r="Y2511" s="2">
        <v>3</v>
      </c>
      <c r="Z2511" s="2">
        <v>4298.05</v>
      </c>
      <c r="AA2511" s="2">
        <v>378.5</v>
      </c>
      <c r="AB2511" s="2">
        <v>4676.55</v>
      </c>
      <c r="AC2511" s="2">
        <v>4451.7</v>
      </c>
      <c r="AD2511" s="2">
        <v>426.07</v>
      </c>
      <c r="AE2511" s="2">
        <v>4877.7700000000004</v>
      </c>
      <c r="AF2511" s="2">
        <v>0</v>
      </c>
      <c r="AG2511" s="2">
        <v>1345</v>
      </c>
    </row>
    <row r="2512" spans="1:33" x14ac:dyDescent="0.35">
      <c r="A2512" t="s">
        <v>191</v>
      </c>
      <c r="B2512" t="s">
        <v>196</v>
      </c>
      <c r="C2512" t="s">
        <v>1124</v>
      </c>
      <c r="D2512" t="s">
        <v>1125</v>
      </c>
      <c r="E2512" t="s">
        <v>272</v>
      </c>
      <c r="F2512" s="2">
        <v>10346</v>
      </c>
      <c r="G2512" s="2">
        <v>10560</v>
      </c>
      <c r="H2512" s="2">
        <v>32066</v>
      </c>
      <c r="I2512" s="1">
        <v>4389.67</v>
      </c>
      <c r="J2512" s="1">
        <v>284.02</v>
      </c>
      <c r="K2512" s="1">
        <v>189.84</v>
      </c>
      <c r="L2512" s="1">
        <v>15.73</v>
      </c>
      <c r="M2512" s="1">
        <v>489.59</v>
      </c>
      <c r="N2512" s="1">
        <v>4879.26</v>
      </c>
      <c r="O2512" s="1">
        <v>26.7</v>
      </c>
      <c r="P2512" s="1">
        <v>233454</v>
      </c>
      <c r="Q2512" s="1">
        <v>286057</v>
      </c>
      <c r="R2512" s="1">
        <v>2063</v>
      </c>
      <c r="S2512" s="1">
        <v>4351</v>
      </c>
      <c r="T2512" s="1">
        <v>657</v>
      </c>
      <c r="U2512" s="1">
        <v>90803</v>
      </c>
      <c r="V2512" s="2">
        <v>235650</v>
      </c>
      <c r="W2512" s="2">
        <v>1162</v>
      </c>
      <c r="X2512" s="2">
        <v>1574</v>
      </c>
      <c r="Y2512" s="2">
        <v>237</v>
      </c>
      <c r="Z2512" s="2">
        <v>4661.91</v>
      </c>
      <c r="AA2512" s="2">
        <v>525.42999999999995</v>
      </c>
      <c r="AB2512" s="2">
        <v>5187.34</v>
      </c>
      <c r="AC2512" s="2">
        <v>4827.57</v>
      </c>
      <c r="AD2512" s="2">
        <v>591.46</v>
      </c>
      <c r="AE2512" s="2">
        <v>5419.03</v>
      </c>
      <c r="AF2512" s="2">
        <v>0</v>
      </c>
      <c r="AG2512" s="2">
        <v>32066</v>
      </c>
    </row>
    <row r="2513" spans="1:33" x14ac:dyDescent="0.35">
      <c r="A2513" t="s">
        <v>191</v>
      </c>
      <c r="B2513" t="s">
        <v>197</v>
      </c>
      <c r="C2513" t="s">
        <v>1126</v>
      </c>
      <c r="D2513" t="s">
        <v>198</v>
      </c>
      <c r="E2513" t="s">
        <v>272</v>
      </c>
      <c r="F2513" s="2">
        <v>909</v>
      </c>
      <c r="G2513" s="2">
        <v>936</v>
      </c>
      <c r="H2513" s="2">
        <v>2936</v>
      </c>
      <c r="I2513" s="1">
        <v>4176.0200000000004</v>
      </c>
      <c r="J2513" s="1">
        <v>294.08999999999997</v>
      </c>
      <c r="K2513" s="1">
        <v>265</v>
      </c>
      <c r="L2513" s="1">
        <v>22.26</v>
      </c>
      <c r="M2513" s="1">
        <v>581.35</v>
      </c>
      <c r="N2513" s="1">
        <v>4757.37</v>
      </c>
      <c r="O2513" s="1">
        <v>26.94</v>
      </c>
      <c r="P2513" s="1">
        <v>21980</v>
      </c>
      <c r="Q2513" s="1">
        <v>27410</v>
      </c>
      <c r="R2513" s="1">
        <v>155</v>
      </c>
      <c r="S2513" s="1">
        <v>83</v>
      </c>
      <c r="T2513" s="1">
        <v>0</v>
      </c>
      <c r="U2513" s="1">
        <v>7126</v>
      </c>
      <c r="V2513" s="2">
        <v>22245</v>
      </c>
      <c r="W2513" s="2">
        <v>58</v>
      </c>
      <c r="X2513" s="2">
        <v>41</v>
      </c>
      <c r="Y2513" s="2">
        <v>8</v>
      </c>
      <c r="Z2513" s="2">
        <v>4274.84</v>
      </c>
      <c r="AA2513" s="2">
        <v>623.9</v>
      </c>
      <c r="AB2513" s="2">
        <v>4898.74</v>
      </c>
      <c r="AC2513" s="2">
        <v>4425.5200000000004</v>
      </c>
      <c r="AD2513" s="2">
        <v>702.31</v>
      </c>
      <c r="AE2513" s="2">
        <v>5127.82</v>
      </c>
      <c r="AF2513" s="2">
        <v>0</v>
      </c>
      <c r="AG2513" s="2">
        <v>2936</v>
      </c>
    </row>
    <row r="2514" spans="1:33" x14ac:dyDescent="0.35">
      <c r="A2514" t="s">
        <v>191</v>
      </c>
      <c r="B2514" t="s">
        <v>199</v>
      </c>
      <c r="C2514" t="s">
        <v>1127</v>
      </c>
      <c r="D2514" t="s">
        <v>200</v>
      </c>
      <c r="E2514" t="s">
        <v>272</v>
      </c>
      <c r="F2514" s="2">
        <v>294</v>
      </c>
      <c r="G2514" s="2">
        <v>295</v>
      </c>
      <c r="H2514" s="2">
        <v>794</v>
      </c>
      <c r="I2514" s="1">
        <v>3956.11</v>
      </c>
      <c r="J2514" s="1">
        <v>274.47000000000003</v>
      </c>
      <c r="K2514" s="1">
        <v>164.15</v>
      </c>
      <c r="L2514" s="1">
        <v>16.420000000000002</v>
      </c>
      <c r="M2514" s="1">
        <v>455.04</v>
      </c>
      <c r="N2514" s="1">
        <v>4411.1499999999996</v>
      </c>
      <c r="O2514" s="1">
        <v>25.58</v>
      </c>
      <c r="P2514" s="1">
        <v>6473</v>
      </c>
      <c r="Q2514" s="1">
        <v>6760</v>
      </c>
      <c r="R2514" s="1">
        <v>185</v>
      </c>
      <c r="S2514" s="1">
        <v>93</v>
      </c>
      <c r="T2514" s="1">
        <v>9</v>
      </c>
      <c r="U2514" s="1">
        <v>2040</v>
      </c>
      <c r="V2514" s="2">
        <v>4626</v>
      </c>
      <c r="W2514" s="2">
        <v>79</v>
      </c>
      <c r="X2514" s="2">
        <v>47</v>
      </c>
      <c r="Y2514" s="2">
        <v>0</v>
      </c>
      <c r="Z2514" s="2">
        <v>4202.75</v>
      </c>
      <c r="AA2514" s="2">
        <v>488.35</v>
      </c>
      <c r="AB2514" s="2">
        <v>4691.1000000000004</v>
      </c>
      <c r="AC2514" s="2">
        <v>4345.74</v>
      </c>
      <c r="AD2514" s="2">
        <v>549.71</v>
      </c>
      <c r="AE2514" s="2">
        <v>4895.45</v>
      </c>
      <c r="AF2514" s="2">
        <v>0</v>
      </c>
      <c r="AG2514" s="2">
        <v>794</v>
      </c>
    </row>
    <row r="2515" spans="1:33" x14ac:dyDescent="0.35">
      <c r="A2515" t="s">
        <v>191</v>
      </c>
      <c r="B2515" t="s">
        <v>201</v>
      </c>
      <c r="C2515" t="s">
        <v>1128</v>
      </c>
      <c r="D2515" t="s">
        <v>202</v>
      </c>
      <c r="E2515" t="s">
        <v>272</v>
      </c>
      <c r="F2515" s="2">
        <v>566</v>
      </c>
      <c r="G2515" s="2">
        <v>574</v>
      </c>
      <c r="H2515" s="2">
        <v>1796</v>
      </c>
      <c r="I2515" s="1">
        <v>4068.78</v>
      </c>
      <c r="J2515" s="1">
        <v>167.63</v>
      </c>
      <c r="K2515" s="1">
        <v>126.14</v>
      </c>
      <c r="L2515" s="1">
        <v>6.45</v>
      </c>
      <c r="M2515" s="1">
        <v>300.20999999999998</v>
      </c>
      <c r="N2515" s="1">
        <v>4368.99</v>
      </c>
      <c r="O2515" s="1">
        <v>26.82</v>
      </c>
      <c r="P2515" s="1">
        <v>12805</v>
      </c>
      <c r="Q2515" s="1">
        <v>16044</v>
      </c>
      <c r="R2515" s="1">
        <v>69</v>
      </c>
      <c r="S2515" s="1">
        <v>75</v>
      </c>
      <c r="T2515" s="1">
        <v>0</v>
      </c>
      <c r="U2515" s="1">
        <v>5028</v>
      </c>
      <c r="V2515" s="2">
        <v>14064</v>
      </c>
      <c r="W2515" s="2">
        <v>61</v>
      </c>
      <c r="X2515" s="2">
        <v>27</v>
      </c>
      <c r="Y2515" s="2">
        <v>0</v>
      </c>
      <c r="Z2515" s="2">
        <v>4199.88</v>
      </c>
      <c r="AA2515" s="2">
        <v>322.19</v>
      </c>
      <c r="AB2515" s="2">
        <v>4522.07</v>
      </c>
      <c r="AC2515" s="2">
        <v>4351.42</v>
      </c>
      <c r="AD2515" s="2">
        <v>362.68</v>
      </c>
      <c r="AE2515" s="2">
        <v>4714.1000000000004</v>
      </c>
      <c r="AF2515" s="2">
        <v>0</v>
      </c>
      <c r="AG2515" s="2">
        <v>1796</v>
      </c>
    </row>
    <row r="2516" spans="1:33" x14ac:dyDescent="0.35">
      <c r="A2516" t="s">
        <v>191</v>
      </c>
      <c r="B2516" t="s">
        <v>203</v>
      </c>
      <c r="C2516" t="s">
        <v>1000</v>
      </c>
      <c r="D2516" t="s">
        <v>11</v>
      </c>
      <c r="E2516" t="s">
        <v>272</v>
      </c>
      <c r="F2516" s="2">
        <v>698</v>
      </c>
      <c r="G2516" s="2">
        <v>722</v>
      </c>
      <c r="H2516" s="2">
        <v>2296</v>
      </c>
      <c r="I2516" s="1">
        <v>4083.89</v>
      </c>
      <c r="J2516" s="1">
        <v>316.44</v>
      </c>
      <c r="K2516" s="1">
        <v>342.79</v>
      </c>
      <c r="L2516" s="1">
        <v>22.25</v>
      </c>
      <c r="M2516" s="1">
        <v>681.48</v>
      </c>
      <c r="N2516" s="1">
        <v>4765.37</v>
      </c>
      <c r="O2516" s="1">
        <v>26.77</v>
      </c>
      <c r="P2516" s="1">
        <v>17070</v>
      </c>
      <c r="Q2516" s="1">
        <v>21466</v>
      </c>
      <c r="R2516" s="1">
        <v>389</v>
      </c>
      <c r="S2516" s="1">
        <v>536</v>
      </c>
      <c r="T2516" s="1">
        <v>0</v>
      </c>
      <c r="U2516" s="1">
        <v>4809</v>
      </c>
      <c r="V2516" s="2">
        <v>16654</v>
      </c>
      <c r="W2516" s="2">
        <v>262</v>
      </c>
      <c r="X2516" s="2">
        <v>265</v>
      </c>
      <c r="Y2516" s="2">
        <v>6</v>
      </c>
      <c r="Z2516" s="2">
        <v>4341.2700000000004</v>
      </c>
      <c r="AA2516" s="2">
        <v>731.36</v>
      </c>
      <c r="AB2516" s="2">
        <v>5072.6400000000003</v>
      </c>
      <c r="AC2516" s="2">
        <v>4492.2700000000004</v>
      </c>
      <c r="AD2516" s="2">
        <v>823.27</v>
      </c>
      <c r="AE2516" s="2">
        <v>5315.54</v>
      </c>
      <c r="AF2516" s="2">
        <v>0</v>
      </c>
      <c r="AG2516" s="2">
        <v>2296</v>
      </c>
    </row>
    <row r="2517" spans="1:33" x14ac:dyDescent="0.35">
      <c r="A2517" t="s">
        <v>191</v>
      </c>
      <c r="B2517" t="s">
        <v>204</v>
      </c>
      <c r="C2517" t="s">
        <v>1129</v>
      </c>
      <c r="D2517" t="s">
        <v>205</v>
      </c>
      <c r="E2517" t="s">
        <v>272</v>
      </c>
      <c r="F2517" s="2">
        <v>346</v>
      </c>
      <c r="G2517" s="2">
        <v>357</v>
      </c>
      <c r="H2517" s="2">
        <v>1096</v>
      </c>
      <c r="I2517" s="1">
        <v>4042.15</v>
      </c>
      <c r="J2517" s="1">
        <v>264.58</v>
      </c>
      <c r="K2517" s="1">
        <v>223.71</v>
      </c>
      <c r="L2517" s="1">
        <v>9.44</v>
      </c>
      <c r="M2517" s="1">
        <v>497.73</v>
      </c>
      <c r="N2517" s="1">
        <v>4539.88</v>
      </c>
      <c r="O2517" s="1">
        <v>26.64</v>
      </c>
      <c r="P2517" s="1">
        <v>8507</v>
      </c>
      <c r="Q2517" s="1">
        <v>10264</v>
      </c>
      <c r="R2517" s="1">
        <v>19</v>
      </c>
      <c r="S2517" s="1">
        <v>48</v>
      </c>
      <c r="T2517" s="1">
        <v>0</v>
      </c>
      <c r="U2517" s="1">
        <v>3130</v>
      </c>
      <c r="V2517" s="2">
        <v>7194</v>
      </c>
      <c r="W2517" s="2">
        <v>15</v>
      </c>
      <c r="X2517" s="2">
        <v>24</v>
      </c>
      <c r="Y2517" s="2">
        <v>1</v>
      </c>
      <c r="Z2517" s="2">
        <v>4314.3</v>
      </c>
      <c r="AA2517" s="2">
        <v>534.16</v>
      </c>
      <c r="AB2517" s="2">
        <v>4848.47</v>
      </c>
      <c r="AC2517" s="2">
        <v>4464.24</v>
      </c>
      <c r="AD2517" s="2">
        <v>601.29</v>
      </c>
      <c r="AE2517" s="2">
        <v>5065.53</v>
      </c>
      <c r="AF2517" s="2">
        <v>0</v>
      </c>
      <c r="AG2517" s="2">
        <v>1096</v>
      </c>
    </row>
    <row r="2518" spans="1:33" x14ac:dyDescent="0.35">
      <c r="A2518" t="s">
        <v>191</v>
      </c>
      <c r="B2518" t="s">
        <v>206</v>
      </c>
      <c r="C2518" t="s">
        <v>1130</v>
      </c>
      <c r="D2518" t="s">
        <v>207</v>
      </c>
      <c r="E2518" t="s">
        <v>272</v>
      </c>
      <c r="F2518" s="2">
        <v>478</v>
      </c>
      <c r="G2518" s="2">
        <v>486</v>
      </c>
      <c r="H2518" s="2">
        <v>1403</v>
      </c>
      <c r="I2518" s="1">
        <v>4176.41</v>
      </c>
      <c r="J2518" s="1">
        <v>191.94</v>
      </c>
      <c r="K2518" s="1">
        <v>109.07</v>
      </c>
      <c r="L2518" s="1">
        <v>1.52</v>
      </c>
      <c r="M2518" s="1">
        <v>302.52999999999997</v>
      </c>
      <c r="N2518" s="1">
        <v>4478.9399999999996</v>
      </c>
      <c r="O2518" s="1">
        <v>26.41</v>
      </c>
      <c r="P2518" s="1">
        <v>10176</v>
      </c>
      <c r="Q2518" s="1">
        <v>12052</v>
      </c>
      <c r="R2518" s="1">
        <v>60</v>
      </c>
      <c r="S2518" s="1">
        <v>103</v>
      </c>
      <c r="T2518" s="1">
        <v>22</v>
      </c>
      <c r="U2518" s="1">
        <v>3999</v>
      </c>
      <c r="V2518" s="2">
        <v>10563</v>
      </c>
      <c r="W2518" s="2">
        <v>39</v>
      </c>
      <c r="X2518" s="2">
        <v>27</v>
      </c>
      <c r="Y2518" s="2">
        <v>17</v>
      </c>
      <c r="Z2518" s="2">
        <v>4445.83</v>
      </c>
      <c r="AA2518" s="2">
        <v>324.68</v>
      </c>
      <c r="AB2518" s="2">
        <v>4770.51</v>
      </c>
      <c r="AC2518" s="2">
        <v>4605.58</v>
      </c>
      <c r="AD2518" s="2">
        <v>365.48</v>
      </c>
      <c r="AE2518" s="2">
        <v>4971.0600000000004</v>
      </c>
      <c r="AF2518" s="2">
        <v>0</v>
      </c>
      <c r="AG2518" s="2">
        <v>1403</v>
      </c>
    </row>
    <row r="2519" spans="1:33" x14ac:dyDescent="0.35">
      <c r="A2519" t="s">
        <v>191</v>
      </c>
      <c r="B2519" t="s">
        <v>208</v>
      </c>
      <c r="C2519" t="s">
        <v>1131</v>
      </c>
      <c r="D2519" t="s">
        <v>209</v>
      </c>
      <c r="E2519" t="s">
        <v>272</v>
      </c>
      <c r="F2519" s="2">
        <v>583</v>
      </c>
      <c r="G2519" s="2">
        <v>596</v>
      </c>
      <c r="H2519" s="2">
        <v>1804</v>
      </c>
      <c r="I2519" s="1">
        <v>4219.25</v>
      </c>
      <c r="J2519" s="1">
        <v>336.45</v>
      </c>
      <c r="K2519" s="1">
        <v>224.05</v>
      </c>
      <c r="L2519" s="1">
        <v>10.94</v>
      </c>
      <c r="M2519" s="1">
        <v>571.45000000000005</v>
      </c>
      <c r="N2519" s="1">
        <v>4790.7</v>
      </c>
      <c r="O2519" s="1">
        <v>26.37</v>
      </c>
      <c r="P2519" s="1">
        <v>13171</v>
      </c>
      <c r="Q2519" s="1">
        <v>15811</v>
      </c>
      <c r="R2519" s="1">
        <v>179</v>
      </c>
      <c r="S2519" s="1">
        <v>297</v>
      </c>
      <c r="T2519" s="1">
        <v>4</v>
      </c>
      <c r="U2519" s="1">
        <v>4346</v>
      </c>
      <c r="V2519" s="2">
        <v>13567</v>
      </c>
      <c r="W2519" s="2">
        <v>101</v>
      </c>
      <c r="X2519" s="2">
        <v>90</v>
      </c>
      <c r="Y2519" s="2">
        <v>2</v>
      </c>
      <c r="Z2519" s="2">
        <v>4510.08</v>
      </c>
      <c r="AA2519" s="2">
        <v>613.27</v>
      </c>
      <c r="AB2519" s="2">
        <v>5123.3500000000004</v>
      </c>
      <c r="AC2519" s="2">
        <v>4668.95</v>
      </c>
      <c r="AD2519" s="2">
        <v>690.34</v>
      </c>
      <c r="AE2519" s="2">
        <v>5359.3</v>
      </c>
      <c r="AF2519" s="2">
        <v>0</v>
      </c>
      <c r="AG2519" s="2">
        <v>1804</v>
      </c>
    </row>
    <row r="2520" spans="1:33" x14ac:dyDescent="0.35">
      <c r="A2520" t="s">
        <v>191</v>
      </c>
      <c r="B2520" t="s">
        <v>210</v>
      </c>
      <c r="C2520" t="s">
        <v>1132</v>
      </c>
      <c r="D2520" t="s">
        <v>211</v>
      </c>
      <c r="E2520" t="s">
        <v>272</v>
      </c>
      <c r="F2520" s="2">
        <v>343</v>
      </c>
      <c r="G2520" s="2">
        <v>353</v>
      </c>
      <c r="H2520" s="2">
        <v>1051</v>
      </c>
      <c r="I2520" s="1">
        <v>4124.0200000000004</v>
      </c>
      <c r="J2520" s="1">
        <v>339.04</v>
      </c>
      <c r="K2520" s="1">
        <v>425.49</v>
      </c>
      <c r="L2520" s="1">
        <v>10.85</v>
      </c>
      <c r="M2520" s="1">
        <v>775.38</v>
      </c>
      <c r="N2520" s="1">
        <v>4899.3999999999996</v>
      </c>
      <c r="O2520" s="1">
        <v>26.55</v>
      </c>
      <c r="P2520" s="1">
        <v>7687</v>
      </c>
      <c r="Q2520" s="1">
        <v>8943</v>
      </c>
      <c r="R2520" s="1">
        <v>75</v>
      </c>
      <c r="S2520" s="1">
        <v>62</v>
      </c>
      <c r="T2520" s="1">
        <v>3</v>
      </c>
      <c r="U2520" s="1">
        <v>3111</v>
      </c>
      <c r="V2520" s="2">
        <v>7974</v>
      </c>
      <c r="W2520" s="2">
        <v>24</v>
      </c>
      <c r="X2520" s="2">
        <v>19</v>
      </c>
      <c r="Y2520" s="2">
        <v>2</v>
      </c>
      <c r="Z2520" s="2">
        <v>4327.58</v>
      </c>
      <c r="AA2520" s="2">
        <v>832.14</v>
      </c>
      <c r="AB2520" s="2">
        <v>5159.72</v>
      </c>
      <c r="AC2520" s="2">
        <v>4483.53</v>
      </c>
      <c r="AD2520" s="2">
        <v>936.71</v>
      </c>
      <c r="AE2520" s="2">
        <v>5420.24</v>
      </c>
      <c r="AF2520" s="2">
        <v>0</v>
      </c>
      <c r="AG2520" s="2">
        <v>1051</v>
      </c>
    </row>
    <row r="2521" spans="1:33" x14ac:dyDescent="0.35">
      <c r="A2521" t="s">
        <v>191</v>
      </c>
      <c r="B2521" t="s">
        <v>218</v>
      </c>
      <c r="C2521" t="s">
        <v>219</v>
      </c>
      <c r="D2521" t="s">
        <v>220</v>
      </c>
      <c r="E2521" t="s">
        <v>272</v>
      </c>
      <c r="F2521" s="2">
        <v>5268</v>
      </c>
      <c r="G2521" s="2">
        <v>5351</v>
      </c>
      <c r="H2521" s="2">
        <v>15670</v>
      </c>
      <c r="I2521" s="1">
        <v>3951.66</v>
      </c>
      <c r="J2521" s="1">
        <v>234.71</v>
      </c>
      <c r="K2521" s="1">
        <v>206.07</v>
      </c>
      <c r="L2521" s="1">
        <v>8.9</v>
      </c>
      <c r="M2521" s="1">
        <v>449.67</v>
      </c>
      <c r="N2521" s="1">
        <v>4401.33</v>
      </c>
      <c r="O2521" s="1">
        <v>26.37</v>
      </c>
      <c r="P2521" s="1">
        <v>114733</v>
      </c>
      <c r="Q2521" s="1">
        <v>138093</v>
      </c>
      <c r="R2521" s="1">
        <v>1342</v>
      </c>
      <c r="S2521" s="1">
        <v>1817</v>
      </c>
      <c r="T2521" s="1">
        <v>81</v>
      </c>
      <c r="U2521" s="1">
        <v>44440</v>
      </c>
      <c r="V2521" s="2">
        <v>111334</v>
      </c>
      <c r="W2521" s="2">
        <v>734</v>
      </c>
      <c r="X2521" s="2">
        <v>668</v>
      </c>
      <c r="Y2521" s="2">
        <v>39</v>
      </c>
      <c r="Z2521" s="2">
        <v>4170.13</v>
      </c>
      <c r="AA2521" s="2">
        <v>482.59</v>
      </c>
      <c r="AB2521" s="2">
        <v>4652.71</v>
      </c>
      <c r="AC2521" s="2">
        <v>4317.93</v>
      </c>
      <c r="AD2521" s="2">
        <v>543.23</v>
      </c>
      <c r="AE2521" s="2">
        <v>4861.16</v>
      </c>
      <c r="AF2521" s="2">
        <v>0</v>
      </c>
      <c r="AG2521" s="2">
        <v>15670</v>
      </c>
    </row>
    <row r="2522" spans="1:33" x14ac:dyDescent="0.35">
      <c r="A2522" t="s">
        <v>191</v>
      </c>
      <c r="B2522" t="s">
        <v>212</v>
      </c>
      <c r="C2522" t="s">
        <v>1133</v>
      </c>
      <c r="D2522" t="s">
        <v>213</v>
      </c>
      <c r="E2522" t="s">
        <v>272</v>
      </c>
      <c r="F2522" s="2">
        <v>820</v>
      </c>
      <c r="G2522" s="2">
        <v>845</v>
      </c>
      <c r="H2522" s="2">
        <v>2500</v>
      </c>
      <c r="I2522" s="1">
        <v>3953.21</v>
      </c>
      <c r="J2522" s="1">
        <v>213.06</v>
      </c>
      <c r="K2522" s="1">
        <v>157.47999999999999</v>
      </c>
      <c r="L2522" s="1">
        <v>10.1</v>
      </c>
      <c r="M2522" s="1">
        <v>380.64</v>
      </c>
      <c r="N2522" s="1">
        <v>4333.8500000000004</v>
      </c>
      <c r="O2522" s="1">
        <v>26.5</v>
      </c>
      <c r="P2522" s="1">
        <v>19217</v>
      </c>
      <c r="Q2522" s="1">
        <v>22150</v>
      </c>
      <c r="R2522" s="1">
        <v>312</v>
      </c>
      <c r="S2522" s="1">
        <v>216</v>
      </c>
      <c r="T2522" s="1">
        <v>0</v>
      </c>
      <c r="U2522" s="1">
        <v>7292</v>
      </c>
      <c r="V2522" s="2">
        <v>16766</v>
      </c>
      <c r="W2522" s="2">
        <v>180</v>
      </c>
      <c r="X2522" s="2">
        <v>111</v>
      </c>
      <c r="Y2522" s="2">
        <v>4</v>
      </c>
      <c r="Z2522" s="2">
        <v>4170.24</v>
      </c>
      <c r="AA2522" s="2">
        <v>408.5</v>
      </c>
      <c r="AB2522" s="2">
        <v>4578.74</v>
      </c>
      <c r="AC2522" s="2">
        <v>4316.8900000000003</v>
      </c>
      <c r="AD2522" s="2">
        <v>459.84</v>
      </c>
      <c r="AE2522" s="2">
        <v>4776.7299999999996</v>
      </c>
      <c r="AF2522" s="2">
        <v>0</v>
      </c>
      <c r="AG2522" s="2">
        <v>2500</v>
      </c>
    </row>
    <row r="2523" spans="1:33" x14ac:dyDescent="0.35">
      <c r="A2523" t="s">
        <v>191</v>
      </c>
      <c r="B2523" t="s">
        <v>214</v>
      </c>
      <c r="C2523" t="s">
        <v>1134</v>
      </c>
      <c r="D2523" t="s">
        <v>215</v>
      </c>
      <c r="E2523" t="s">
        <v>272</v>
      </c>
      <c r="F2523" s="2">
        <v>383</v>
      </c>
      <c r="G2523" s="2">
        <v>388</v>
      </c>
      <c r="H2523" s="2">
        <v>1185</v>
      </c>
      <c r="I2523" s="1">
        <v>3971.49</v>
      </c>
      <c r="J2523" s="1">
        <v>261.14</v>
      </c>
      <c r="K2523" s="1">
        <v>149</v>
      </c>
      <c r="L2523" s="1">
        <v>9.02</v>
      </c>
      <c r="M2523" s="1">
        <v>419.15</v>
      </c>
      <c r="N2523" s="1">
        <v>4390.6400000000003</v>
      </c>
      <c r="O2523" s="1">
        <v>26.89</v>
      </c>
      <c r="P2523" s="1">
        <v>8890</v>
      </c>
      <c r="Q2523" s="1">
        <v>11576</v>
      </c>
      <c r="R2523" s="1">
        <v>198</v>
      </c>
      <c r="S2523" s="1">
        <v>51</v>
      </c>
      <c r="T2523" s="1">
        <v>2</v>
      </c>
      <c r="U2523" s="1">
        <v>3256</v>
      </c>
      <c r="V2523" s="2">
        <v>7691</v>
      </c>
      <c r="W2523" s="2">
        <v>166</v>
      </c>
      <c r="X2523" s="2">
        <v>30</v>
      </c>
      <c r="Y2523" s="2">
        <v>0</v>
      </c>
      <c r="Z2523" s="2">
        <v>4189.1000000000004</v>
      </c>
      <c r="AA2523" s="2">
        <v>449.83</v>
      </c>
      <c r="AB2523" s="2">
        <v>4638.93</v>
      </c>
      <c r="AC2523" s="2">
        <v>4334.2299999999996</v>
      </c>
      <c r="AD2523" s="2">
        <v>506.36</v>
      </c>
      <c r="AE2523" s="2">
        <v>4840.6000000000004</v>
      </c>
      <c r="AF2523" s="2">
        <v>0</v>
      </c>
      <c r="AG2523" s="2">
        <v>1185</v>
      </c>
    </row>
    <row r="2524" spans="1:33" x14ac:dyDescent="0.35">
      <c r="A2524" t="s">
        <v>191</v>
      </c>
      <c r="B2524" t="s">
        <v>216</v>
      </c>
      <c r="C2524" t="s">
        <v>1135</v>
      </c>
      <c r="D2524" t="s">
        <v>217</v>
      </c>
      <c r="E2524" t="s">
        <v>272</v>
      </c>
      <c r="F2524" s="2">
        <v>393</v>
      </c>
      <c r="G2524" s="2">
        <v>400</v>
      </c>
      <c r="H2524" s="2">
        <v>1176</v>
      </c>
      <c r="I2524" s="1">
        <v>4030.96</v>
      </c>
      <c r="J2524" s="1">
        <v>425.19</v>
      </c>
      <c r="K2524" s="1">
        <v>133.5</v>
      </c>
      <c r="L2524" s="1">
        <v>10.97</v>
      </c>
      <c r="M2524" s="1">
        <v>569.66</v>
      </c>
      <c r="N2524" s="1">
        <v>4600.62</v>
      </c>
      <c r="O2524" s="1">
        <v>26.3</v>
      </c>
      <c r="P2524" s="1">
        <v>8935</v>
      </c>
      <c r="Q2524" s="1">
        <v>9809</v>
      </c>
      <c r="R2524" s="1">
        <v>155</v>
      </c>
      <c r="S2524" s="1">
        <v>267</v>
      </c>
      <c r="T2524" s="1">
        <v>1</v>
      </c>
      <c r="U2524" s="1">
        <v>2925</v>
      </c>
      <c r="V2524" s="2">
        <v>8673</v>
      </c>
      <c r="W2524" s="2">
        <v>67</v>
      </c>
      <c r="X2524" s="2">
        <v>95</v>
      </c>
      <c r="Y2524" s="2">
        <v>0</v>
      </c>
      <c r="Z2524" s="2">
        <v>4289.7299999999996</v>
      </c>
      <c r="AA2524" s="2">
        <v>611.36</v>
      </c>
      <c r="AB2524" s="2">
        <v>4901.09</v>
      </c>
      <c r="AC2524" s="2">
        <v>4440.7</v>
      </c>
      <c r="AD2524" s="2">
        <v>688.19</v>
      </c>
      <c r="AE2524" s="2">
        <v>5128.8900000000003</v>
      </c>
      <c r="AF2524" s="2">
        <v>0</v>
      </c>
      <c r="AG2524" s="2">
        <v>1176</v>
      </c>
    </row>
    <row r="2525" spans="1:33" x14ac:dyDescent="0.35">
      <c r="A2525" t="s">
        <v>221</v>
      </c>
      <c r="B2525" t="s">
        <v>222</v>
      </c>
      <c r="C2525" t="s">
        <v>1136</v>
      </c>
      <c r="D2525" t="s">
        <v>223</v>
      </c>
      <c r="E2525" t="s">
        <v>272</v>
      </c>
      <c r="F2525" s="2">
        <v>311</v>
      </c>
      <c r="G2525" s="2">
        <v>318</v>
      </c>
      <c r="H2525" s="2">
        <v>963</v>
      </c>
      <c r="I2525" s="1">
        <v>5134.43</v>
      </c>
      <c r="J2525" s="1">
        <v>74.459999999999994</v>
      </c>
      <c r="K2525" s="1">
        <v>37.46</v>
      </c>
      <c r="L2525" s="1">
        <v>0</v>
      </c>
      <c r="M2525" s="1">
        <v>111.92</v>
      </c>
      <c r="N2525" s="1">
        <v>5246.36</v>
      </c>
      <c r="O2525" s="1">
        <v>26.52</v>
      </c>
      <c r="P2525" s="1">
        <v>7801</v>
      </c>
      <c r="Q2525" s="1">
        <v>8253</v>
      </c>
      <c r="R2525" s="1">
        <v>76</v>
      </c>
      <c r="S2525" s="1">
        <v>3</v>
      </c>
      <c r="T2525" s="1">
        <v>21</v>
      </c>
      <c r="U2525" s="1">
        <v>2675</v>
      </c>
      <c r="V2525" s="2">
        <v>6648</v>
      </c>
      <c r="W2525" s="2">
        <v>56</v>
      </c>
      <c r="X2525" s="2">
        <v>0</v>
      </c>
      <c r="Y2525" s="2">
        <v>9</v>
      </c>
      <c r="Z2525" s="2">
        <v>5456.18</v>
      </c>
      <c r="AA2525" s="2">
        <v>120.12</v>
      </c>
      <c r="AB2525" s="2">
        <v>5576.29</v>
      </c>
      <c r="AC2525" s="2">
        <v>5647.6</v>
      </c>
      <c r="AD2525" s="2">
        <v>135.21</v>
      </c>
      <c r="AE2525" s="2">
        <v>5782.81</v>
      </c>
      <c r="AF2525" s="2">
        <v>0</v>
      </c>
      <c r="AG2525" s="2">
        <v>963</v>
      </c>
    </row>
    <row r="2526" spans="1:33" x14ac:dyDescent="0.35">
      <c r="A2526" t="s">
        <v>221</v>
      </c>
      <c r="B2526" t="s">
        <v>226</v>
      </c>
      <c r="C2526" t="s">
        <v>1137</v>
      </c>
      <c r="D2526" t="s">
        <v>1138</v>
      </c>
      <c r="E2526" t="s">
        <v>272</v>
      </c>
      <c r="F2526" s="2">
        <v>452</v>
      </c>
      <c r="G2526" s="2">
        <v>457</v>
      </c>
      <c r="H2526" s="2">
        <v>1224</v>
      </c>
      <c r="I2526" s="1">
        <v>4856.92</v>
      </c>
      <c r="J2526" s="1">
        <v>87.65</v>
      </c>
      <c r="K2526" s="1">
        <v>42.57</v>
      </c>
      <c r="L2526" s="1">
        <v>0</v>
      </c>
      <c r="M2526" s="1">
        <v>130.22</v>
      </c>
      <c r="N2526" s="1">
        <v>4987.1400000000003</v>
      </c>
      <c r="O2526" s="1">
        <v>25.19</v>
      </c>
      <c r="P2526" s="1">
        <v>9374</v>
      </c>
      <c r="Q2526" s="1">
        <v>10871</v>
      </c>
      <c r="R2526" s="1">
        <v>5</v>
      </c>
      <c r="S2526" s="1">
        <v>88</v>
      </c>
      <c r="T2526" s="1">
        <v>2</v>
      </c>
      <c r="U2526" s="1">
        <v>3554</v>
      </c>
      <c r="V2526" s="2">
        <v>6887</v>
      </c>
      <c r="W2526" s="2">
        <v>25</v>
      </c>
      <c r="X2526" s="2">
        <v>21</v>
      </c>
      <c r="Y2526" s="2">
        <v>0</v>
      </c>
      <c r="Z2526" s="2">
        <v>5336.21</v>
      </c>
      <c r="AA2526" s="2">
        <v>139.75</v>
      </c>
      <c r="AB2526" s="2">
        <v>5475.96</v>
      </c>
      <c r="AC2526" s="2">
        <v>5518.87</v>
      </c>
      <c r="AD2526" s="2">
        <v>157.32</v>
      </c>
      <c r="AE2526" s="2">
        <v>5676.19</v>
      </c>
      <c r="AF2526" s="2">
        <v>0</v>
      </c>
      <c r="AG2526" s="2">
        <v>1224</v>
      </c>
    </row>
    <row r="2527" spans="1:33" x14ac:dyDescent="0.35">
      <c r="A2527" t="s">
        <v>221</v>
      </c>
      <c r="B2527" t="s">
        <v>224</v>
      </c>
      <c r="C2527" t="s">
        <v>1139</v>
      </c>
      <c r="D2527" t="s">
        <v>225</v>
      </c>
      <c r="E2527" t="s">
        <v>272</v>
      </c>
      <c r="F2527" s="2">
        <v>2078</v>
      </c>
      <c r="G2527" s="2">
        <v>2098</v>
      </c>
      <c r="H2527" s="2">
        <v>6200</v>
      </c>
      <c r="I2527" s="1">
        <v>5265.88</v>
      </c>
      <c r="J2527" s="1">
        <v>131.53</v>
      </c>
      <c r="K2527" s="1">
        <v>101.18</v>
      </c>
      <c r="L2527" s="1">
        <v>9.1300000000000008</v>
      </c>
      <c r="M2527" s="1">
        <v>241.85</v>
      </c>
      <c r="N2527" s="1">
        <v>5507.73</v>
      </c>
      <c r="O2527" s="1">
        <v>26.5</v>
      </c>
      <c r="P2527" s="1">
        <v>47563</v>
      </c>
      <c r="Q2527" s="1">
        <v>52983</v>
      </c>
      <c r="R2527" s="1">
        <v>147</v>
      </c>
      <c r="S2527" s="1">
        <v>86</v>
      </c>
      <c r="T2527" s="1">
        <v>1</v>
      </c>
      <c r="U2527" s="1">
        <v>17333</v>
      </c>
      <c r="V2527" s="2">
        <v>46113</v>
      </c>
      <c r="W2527" s="2">
        <v>42</v>
      </c>
      <c r="X2527" s="2">
        <v>34</v>
      </c>
      <c r="Y2527" s="2">
        <v>0</v>
      </c>
      <c r="Z2527" s="2">
        <v>5450.03</v>
      </c>
      <c r="AA2527" s="2">
        <v>259.55</v>
      </c>
      <c r="AB2527" s="2">
        <v>5709.58</v>
      </c>
      <c r="AC2527" s="2">
        <v>5644.29</v>
      </c>
      <c r="AD2527" s="2">
        <v>292.17</v>
      </c>
      <c r="AE2527" s="2">
        <v>5936.46</v>
      </c>
      <c r="AF2527" s="2">
        <v>0</v>
      </c>
      <c r="AG2527" s="2">
        <v>6200</v>
      </c>
    </row>
    <row r="2528" spans="1:33" x14ac:dyDescent="0.35">
      <c r="A2528" t="s">
        <v>227</v>
      </c>
      <c r="B2528" t="s">
        <v>228</v>
      </c>
      <c r="C2528" t="s">
        <v>1140</v>
      </c>
      <c r="D2528" t="s">
        <v>229</v>
      </c>
      <c r="E2528" t="s">
        <v>272</v>
      </c>
      <c r="F2528" s="2">
        <v>277</v>
      </c>
      <c r="G2528" s="2">
        <v>279</v>
      </c>
      <c r="H2528" s="2">
        <v>825</v>
      </c>
      <c r="I2528" s="1">
        <v>4154.96</v>
      </c>
      <c r="J2528" s="1">
        <v>129.85</v>
      </c>
      <c r="K2528" s="1">
        <v>47.75</v>
      </c>
      <c r="L2528" s="1">
        <v>0.35</v>
      </c>
      <c r="M2528" s="1">
        <v>177.95</v>
      </c>
      <c r="N2528" s="1">
        <v>4332.91</v>
      </c>
      <c r="O2528" s="1">
        <v>26.24</v>
      </c>
      <c r="P2528" s="1">
        <v>6607</v>
      </c>
      <c r="Q2528" s="1">
        <v>7134</v>
      </c>
      <c r="R2528" s="1">
        <v>71</v>
      </c>
      <c r="S2528" s="1">
        <v>19</v>
      </c>
      <c r="T2528" s="1">
        <v>0</v>
      </c>
      <c r="U2528" s="1">
        <v>2018</v>
      </c>
      <c r="V2528" s="2">
        <v>5761</v>
      </c>
      <c r="W2528" s="2">
        <v>35</v>
      </c>
      <c r="X2528" s="2">
        <v>1</v>
      </c>
      <c r="Y2528" s="2">
        <v>0</v>
      </c>
      <c r="Z2528" s="2">
        <v>4395.45</v>
      </c>
      <c r="AA2528" s="2">
        <v>190.98</v>
      </c>
      <c r="AB2528" s="2">
        <v>4586.43</v>
      </c>
      <c r="AC2528" s="2">
        <v>4548.34</v>
      </c>
      <c r="AD2528" s="2">
        <v>214.98</v>
      </c>
      <c r="AE2528" s="2">
        <v>4763.32</v>
      </c>
      <c r="AF2528" s="2">
        <v>0</v>
      </c>
      <c r="AG2528" s="2">
        <v>825</v>
      </c>
    </row>
    <row r="2529" spans="1:33" x14ac:dyDescent="0.35">
      <c r="A2529" t="s">
        <v>227</v>
      </c>
      <c r="B2529" t="s">
        <v>230</v>
      </c>
      <c r="C2529" t="s">
        <v>1141</v>
      </c>
      <c r="D2529" t="s">
        <v>231</v>
      </c>
      <c r="E2529" t="s">
        <v>272</v>
      </c>
      <c r="F2529" s="2">
        <v>610</v>
      </c>
      <c r="G2529" s="2">
        <v>621</v>
      </c>
      <c r="H2529" s="2">
        <v>1542</v>
      </c>
      <c r="I2529" s="1">
        <v>4048.57</v>
      </c>
      <c r="J2529" s="1">
        <v>72.34</v>
      </c>
      <c r="K2529" s="1">
        <v>46.57</v>
      </c>
      <c r="L2529" s="1">
        <v>0.14000000000000001</v>
      </c>
      <c r="M2529" s="1">
        <v>119.05</v>
      </c>
      <c r="N2529" s="1">
        <v>4167.62</v>
      </c>
      <c r="O2529" s="1">
        <v>24.73</v>
      </c>
      <c r="P2529" s="1">
        <v>12862</v>
      </c>
      <c r="Q2529" s="1">
        <v>11698</v>
      </c>
      <c r="R2529" s="1">
        <v>221</v>
      </c>
      <c r="S2529" s="1">
        <v>272</v>
      </c>
      <c r="T2529" s="1">
        <v>0</v>
      </c>
      <c r="U2529" s="1">
        <v>4818</v>
      </c>
      <c r="V2529" s="2">
        <v>8045</v>
      </c>
      <c r="W2529" s="2">
        <v>97</v>
      </c>
      <c r="X2529" s="2">
        <v>115</v>
      </c>
      <c r="Y2529" s="2">
        <v>0</v>
      </c>
      <c r="Z2529" s="2">
        <v>4269.47</v>
      </c>
      <c r="AA2529" s="2">
        <v>127.77</v>
      </c>
      <c r="AB2529" s="2">
        <v>4397.24</v>
      </c>
      <c r="AC2529" s="2">
        <v>4415.84</v>
      </c>
      <c r="AD2529" s="2">
        <v>143.82</v>
      </c>
      <c r="AE2529" s="2">
        <v>4559.66</v>
      </c>
      <c r="AF2529" s="2">
        <v>0</v>
      </c>
      <c r="AG2529" s="2">
        <v>1542</v>
      </c>
    </row>
    <row r="2530" spans="1:33" x14ac:dyDescent="0.35">
      <c r="A2530" t="s">
        <v>227</v>
      </c>
      <c r="B2530" t="s">
        <v>232</v>
      </c>
      <c r="C2530" t="s">
        <v>1142</v>
      </c>
      <c r="D2530" t="s">
        <v>233</v>
      </c>
      <c r="E2530" t="s">
        <v>272</v>
      </c>
      <c r="F2530" s="2">
        <v>462</v>
      </c>
      <c r="G2530" s="2">
        <v>466</v>
      </c>
      <c r="H2530" s="2">
        <v>1301</v>
      </c>
      <c r="I2530" s="1">
        <v>4123.87</v>
      </c>
      <c r="J2530" s="1">
        <v>130.76</v>
      </c>
      <c r="K2530" s="1">
        <v>123.3</v>
      </c>
      <c r="L2530" s="1">
        <v>1.1200000000000001</v>
      </c>
      <c r="M2530" s="1">
        <v>255.19</v>
      </c>
      <c r="N2530" s="1">
        <v>4379.0600000000004</v>
      </c>
      <c r="O2530" s="1">
        <v>25.43</v>
      </c>
      <c r="P2530" s="1">
        <v>10111</v>
      </c>
      <c r="Q2530" s="1">
        <v>11226</v>
      </c>
      <c r="R2530" s="1">
        <v>59</v>
      </c>
      <c r="S2530" s="1">
        <v>55</v>
      </c>
      <c r="T2530" s="1">
        <v>0</v>
      </c>
      <c r="U2530" s="1">
        <v>3297</v>
      </c>
      <c r="V2530" s="2">
        <v>8276</v>
      </c>
      <c r="W2530" s="2">
        <v>24</v>
      </c>
      <c r="X2530" s="2">
        <v>30</v>
      </c>
      <c r="Y2530" s="2">
        <v>0</v>
      </c>
      <c r="Z2530" s="2">
        <v>4118.8500000000004</v>
      </c>
      <c r="AA2530" s="2">
        <v>273.87</v>
      </c>
      <c r="AB2530" s="2">
        <v>4392.71</v>
      </c>
      <c r="AC2530" s="2">
        <v>4261.16</v>
      </c>
      <c r="AD2530" s="2">
        <v>308.27999999999997</v>
      </c>
      <c r="AE2530" s="2">
        <v>4569.4399999999996</v>
      </c>
      <c r="AF2530" s="2">
        <v>0</v>
      </c>
      <c r="AG2530" s="2">
        <v>1301</v>
      </c>
    </row>
    <row r="2531" spans="1:33" x14ac:dyDescent="0.35">
      <c r="A2531" t="s">
        <v>227</v>
      </c>
      <c r="B2531" t="s">
        <v>234</v>
      </c>
      <c r="C2531" t="s">
        <v>1143</v>
      </c>
      <c r="D2531" t="s">
        <v>235</v>
      </c>
      <c r="E2531" t="s">
        <v>272</v>
      </c>
      <c r="F2531" s="2">
        <v>1526</v>
      </c>
      <c r="G2531" s="2">
        <v>1545</v>
      </c>
      <c r="H2531" s="2">
        <v>4434</v>
      </c>
      <c r="I2531" s="1">
        <v>4278.6400000000003</v>
      </c>
      <c r="J2531" s="1">
        <v>144.56</v>
      </c>
      <c r="K2531" s="1">
        <v>100.15</v>
      </c>
      <c r="L2531" s="1">
        <v>1.61</v>
      </c>
      <c r="M2531" s="1">
        <v>246.32</v>
      </c>
      <c r="N2531" s="1">
        <v>4524.96</v>
      </c>
      <c r="O2531" s="1">
        <v>26.21</v>
      </c>
      <c r="P2531" s="1">
        <v>34087</v>
      </c>
      <c r="Q2531" s="1">
        <v>37879</v>
      </c>
      <c r="R2531" s="1">
        <v>248</v>
      </c>
      <c r="S2531" s="1">
        <v>420</v>
      </c>
      <c r="T2531" s="1">
        <v>1</v>
      </c>
      <c r="U2531" s="1">
        <v>13100</v>
      </c>
      <c r="V2531" s="2">
        <v>30127</v>
      </c>
      <c r="W2531" s="2">
        <v>179</v>
      </c>
      <c r="X2531" s="2">
        <v>177</v>
      </c>
      <c r="Y2531" s="2">
        <v>0</v>
      </c>
      <c r="Z2531" s="2">
        <v>4397.07</v>
      </c>
      <c r="AA2531" s="2">
        <v>264.35000000000002</v>
      </c>
      <c r="AB2531" s="2">
        <v>4661.42</v>
      </c>
      <c r="AC2531" s="2">
        <v>4552.45</v>
      </c>
      <c r="AD2531" s="2">
        <v>297.57</v>
      </c>
      <c r="AE2531" s="2">
        <v>4850.0200000000004</v>
      </c>
      <c r="AF2531" s="2">
        <v>0</v>
      </c>
      <c r="AG2531" s="2">
        <v>4434</v>
      </c>
    </row>
    <row r="2532" spans="1:33" x14ac:dyDescent="0.35">
      <c r="A2532" t="s">
        <v>227</v>
      </c>
      <c r="B2532" t="s">
        <v>236</v>
      </c>
      <c r="C2532" t="s">
        <v>1144</v>
      </c>
      <c r="D2532" t="s">
        <v>237</v>
      </c>
      <c r="E2532" t="s">
        <v>272</v>
      </c>
      <c r="F2532" s="2">
        <v>312</v>
      </c>
      <c r="G2532" s="2">
        <v>317</v>
      </c>
      <c r="H2532" s="2">
        <v>809</v>
      </c>
      <c r="I2532" s="1">
        <v>4063.87</v>
      </c>
      <c r="J2532" s="1">
        <v>104.79</v>
      </c>
      <c r="K2532" s="1">
        <v>64.599999999999994</v>
      </c>
      <c r="L2532" s="1">
        <v>0.04</v>
      </c>
      <c r="M2532" s="1">
        <v>169.43</v>
      </c>
      <c r="N2532" s="1">
        <v>4233.29</v>
      </c>
      <c r="O2532" s="1">
        <v>25.55</v>
      </c>
      <c r="P2532" s="1">
        <v>6227</v>
      </c>
      <c r="Q2532" s="1">
        <v>6057</v>
      </c>
      <c r="R2532" s="1">
        <v>8</v>
      </c>
      <c r="S2532" s="1">
        <v>4</v>
      </c>
      <c r="T2532" s="1">
        <v>16</v>
      </c>
      <c r="U2532" s="1">
        <v>3034</v>
      </c>
      <c r="V2532" s="2">
        <v>5319</v>
      </c>
      <c r="W2532" s="2">
        <v>2</v>
      </c>
      <c r="X2532" s="2">
        <v>2</v>
      </c>
      <c r="Y2532" s="2">
        <v>0</v>
      </c>
      <c r="Z2532" s="2">
        <v>4146.5</v>
      </c>
      <c r="AA2532" s="2">
        <v>181.83</v>
      </c>
      <c r="AB2532" s="2">
        <v>4328.33</v>
      </c>
      <c r="AC2532" s="2">
        <v>4297.4399999999996</v>
      </c>
      <c r="AD2532" s="2">
        <v>204.68</v>
      </c>
      <c r="AE2532" s="2">
        <v>4502.1099999999997</v>
      </c>
      <c r="AF2532" s="2">
        <v>0</v>
      </c>
      <c r="AG2532" s="2">
        <v>809</v>
      </c>
    </row>
    <row r="2533" spans="1:33" x14ac:dyDescent="0.35">
      <c r="A2533" t="s">
        <v>227</v>
      </c>
      <c r="B2533" t="s">
        <v>238</v>
      </c>
      <c r="C2533" t="s">
        <v>1145</v>
      </c>
      <c r="D2533" t="s">
        <v>239</v>
      </c>
      <c r="E2533" t="s">
        <v>272</v>
      </c>
      <c r="F2533" s="2">
        <v>317</v>
      </c>
      <c r="G2533" s="2">
        <v>319</v>
      </c>
      <c r="H2533" s="2">
        <v>854</v>
      </c>
      <c r="I2533" s="1">
        <v>4390.25</v>
      </c>
      <c r="J2533" s="1">
        <v>126.39</v>
      </c>
      <c r="K2533" s="1">
        <v>31.04</v>
      </c>
      <c r="L2533" s="1">
        <v>0.61</v>
      </c>
      <c r="M2533" s="1">
        <v>158.03</v>
      </c>
      <c r="N2533" s="1">
        <v>4548.28</v>
      </c>
      <c r="O2533" s="1">
        <v>25.67</v>
      </c>
      <c r="P2533" s="1">
        <v>7555</v>
      </c>
      <c r="Q2533" s="1">
        <v>6350</v>
      </c>
      <c r="R2533" s="1">
        <v>140</v>
      </c>
      <c r="S2533" s="1">
        <v>63</v>
      </c>
      <c r="T2533" s="1">
        <v>0</v>
      </c>
      <c r="U2533" s="1">
        <v>2524</v>
      </c>
      <c r="V2533" s="2">
        <v>5206</v>
      </c>
      <c r="W2533" s="2">
        <v>46</v>
      </c>
      <c r="X2533" s="2">
        <v>42</v>
      </c>
      <c r="Y2533" s="2">
        <v>0</v>
      </c>
      <c r="Z2533" s="2">
        <v>4681.99</v>
      </c>
      <c r="AA2533" s="2">
        <v>169.6</v>
      </c>
      <c r="AB2533" s="2">
        <v>4851.59</v>
      </c>
      <c r="AC2533" s="2">
        <v>4844.04</v>
      </c>
      <c r="AD2533" s="2">
        <v>190.91</v>
      </c>
      <c r="AE2533" s="2">
        <v>5034.96</v>
      </c>
      <c r="AF2533" s="2">
        <v>0</v>
      </c>
      <c r="AG2533" s="2">
        <v>854</v>
      </c>
    </row>
    <row r="2534" spans="1:33" x14ac:dyDescent="0.35">
      <c r="A2534" t="s">
        <v>227</v>
      </c>
      <c r="B2534" t="s">
        <v>240</v>
      </c>
      <c r="C2534" t="s">
        <v>1146</v>
      </c>
      <c r="D2534" t="s">
        <v>241</v>
      </c>
      <c r="E2534" t="s">
        <v>272</v>
      </c>
      <c r="F2534" s="2">
        <v>341</v>
      </c>
      <c r="G2534" s="2">
        <v>341</v>
      </c>
      <c r="H2534" s="2">
        <v>857</v>
      </c>
      <c r="I2534" s="1">
        <v>4112.2299999999996</v>
      </c>
      <c r="J2534" s="1">
        <v>53.73</v>
      </c>
      <c r="K2534" s="1">
        <v>20.16</v>
      </c>
      <c r="L2534" s="1">
        <v>0</v>
      </c>
      <c r="M2534" s="1">
        <v>73.89</v>
      </c>
      <c r="N2534" s="1">
        <v>4186.12</v>
      </c>
      <c r="O2534" s="1">
        <v>24.98</v>
      </c>
      <c r="P2534" s="1">
        <v>7017</v>
      </c>
      <c r="Q2534" s="1">
        <v>6343</v>
      </c>
      <c r="R2534" s="1">
        <v>22</v>
      </c>
      <c r="S2534" s="1">
        <v>8</v>
      </c>
      <c r="T2534" s="1">
        <v>0</v>
      </c>
      <c r="U2534" s="1">
        <v>2709</v>
      </c>
      <c r="V2534" s="2">
        <v>5297</v>
      </c>
      <c r="W2534" s="2">
        <v>10</v>
      </c>
      <c r="X2534" s="2">
        <v>0</v>
      </c>
      <c r="Y2534" s="2">
        <v>0</v>
      </c>
      <c r="Z2534" s="2">
        <v>4324.8999999999996</v>
      </c>
      <c r="AA2534" s="2">
        <v>79.3</v>
      </c>
      <c r="AB2534" s="2">
        <v>4404.2</v>
      </c>
      <c r="AC2534" s="2">
        <v>4477.51</v>
      </c>
      <c r="AD2534" s="2">
        <v>89.26</v>
      </c>
      <c r="AE2534" s="2">
        <v>4566.7700000000004</v>
      </c>
      <c r="AF2534" s="2">
        <v>0</v>
      </c>
      <c r="AG2534" s="2">
        <v>857</v>
      </c>
    </row>
    <row r="2535" spans="1:33" x14ac:dyDescent="0.35">
      <c r="A2535" t="s">
        <v>227</v>
      </c>
      <c r="B2535" t="s">
        <v>244</v>
      </c>
      <c r="C2535" t="s">
        <v>1147</v>
      </c>
      <c r="D2535" t="s">
        <v>1148</v>
      </c>
      <c r="E2535" t="s">
        <v>272</v>
      </c>
      <c r="F2535" s="2">
        <v>3688</v>
      </c>
      <c r="G2535" s="2">
        <v>3722</v>
      </c>
      <c r="H2535" s="2">
        <v>9697</v>
      </c>
      <c r="I2535" s="1">
        <v>3959.32</v>
      </c>
      <c r="J2535" s="1">
        <v>145.24</v>
      </c>
      <c r="K2535" s="1">
        <v>93.05</v>
      </c>
      <c r="L2535" s="1">
        <v>0.9</v>
      </c>
      <c r="M2535" s="1">
        <v>239.19</v>
      </c>
      <c r="N2535" s="1">
        <v>4198.51</v>
      </c>
      <c r="O2535" s="1">
        <v>25.4</v>
      </c>
      <c r="P2535" s="1">
        <v>76551</v>
      </c>
      <c r="Q2535" s="1">
        <v>79206</v>
      </c>
      <c r="R2535" s="1">
        <v>776</v>
      </c>
      <c r="S2535" s="1">
        <v>879</v>
      </c>
      <c r="T2535" s="1">
        <v>0</v>
      </c>
      <c r="U2535" s="1">
        <v>30965</v>
      </c>
      <c r="V2535" s="2">
        <v>57145</v>
      </c>
      <c r="W2535" s="2">
        <v>412</v>
      </c>
      <c r="X2535" s="2">
        <v>415</v>
      </c>
      <c r="Y2535" s="2">
        <v>1</v>
      </c>
      <c r="Z2535" s="2">
        <v>4169.2299999999996</v>
      </c>
      <c r="AA2535" s="2">
        <v>256.7</v>
      </c>
      <c r="AB2535" s="2">
        <v>4425.93</v>
      </c>
      <c r="AC2535" s="2">
        <v>4314.8500000000004</v>
      </c>
      <c r="AD2535" s="2">
        <v>288.95</v>
      </c>
      <c r="AE2535" s="2">
        <v>4603.8100000000004</v>
      </c>
      <c r="AF2535" s="2">
        <v>0</v>
      </c>
      <c r="AG2535" s="2">
        <v>9697</v>
      </c>
    </row>
    <row r="2536" spans="1:33" x14ac:dyDescent="0.35">
      <c r="A2536" t="s">
        <v>227</v>
      </c>
      <c r="B2536" t="s">
        <v>242</v>
      </c>
      <c r="C2536" t="s">
        <v>1149</v>
      </c>
      <c r="D2536" t="s">
        <v>243</v>
      </c>
      <c r="E2536" t="s">
        <v>272</v>
      </c>
      <c r="F2536" s="2">
        <v>520</v>
      </c>
      <c r="G2536" s="2">
        <v>527</v>
      </c>
      <c r="H2536" s="2">
        <v>1373</v>
      </c>
      <c r="I2536" s="1">
        <v>3964.02</v>
      </c>
      <c r="J2536" s="1">
        <v>110.9</v>
      </c>
      <c r="K2536" s="1">
        <v>47.65</v>
      </c>
      <c r="L2536" s="1">
        <v>0</v>
      </c>
      <c r="M2536" s="1">
        <v>158.56</v>
      </c>
      <c r="N2536" s="1">
        <v>4122.57</v>
      </c>
      <c r="O2536" s="1">
        <v>25.73</v>
      </c>
      <c r="P2536" s="1">
        <v>10902</v>
      </c>
      <c r="Q2536" s="1">
        <v>11149</v>
      </c>
      <c r="R2536" s="1">
        <v>225</v>
      </c>
      <c r="S2536" s="1">
        <v>166</v>
      </c>
      <c r="T2536" s="1">
        <v>0</v>
      </c>
      <c r="U2536" s="1">
        <v>4598</v>
      </c>
      <c r="V2536" s="2">
        <v>8101</v>
      </c>
      <c r="W2536" s="2">
        <v>102</v>
      </c>
      <c r="X2536" s="2">
        <v>84</v>
      </c>
      <c r="Y2536" s="2">
        <v>1</v>
      </c>
      <c r="Z2536" s="2">
        <v>4146.76</v>
      </c>
      <c r="AA2536" s="2">
        <v>170.16</v>
      </c>
      <c r="AB2536" s="2">
        <v>4316.92</v>
      </c>
      <c r="AC2536" s="2">
        <v>4292.1400000000003</v>
      </c>
      <c r="AD2536" s="2">
        <v>191.55</v>
      </c>
      <c r="AE2536" s="2">
        <v>4483.6899999999996</v>
      </c>
      <c r="AF2536" s="2">
        <v>0</v>
      </c>
      <c r="AG2536" s="2">
        <v>1373</v>
      </c>
    </row>
    <row r="2537" spans="1:33" x14ac:dyDescent="0.35">
      <c r="A2537" t="s">
        <v>245</v>
      </c>
      <c r="B2537" t="s">
        <v>246</v>
      </c>
      <c r="C2537" t="s">
        <v>1150</v>
      </c>
      <c r="D2537" t="s">
        <v>247</v>
      </c>
      <c r="E2537" t="s">
        <v>272</v>
      </c>
      <c r="F2537" s="2">
        <v>353</v>
      </c>
      <c r="G2537" s="2">
        <v>354</v>
      </c>
      <c r="H2537" s="2">
        <v>991</v>
      </c>
      <c r="I2537" s="1">
        <v>3987.36</v>
      </c>
      <c r="J2537" s="1">
        <v>89.73</v>
      </c>
      <c r="K2537" s="1">
        <v>13.8</v>
      </c>
      <c r="L2537" s="1">
        <v>0.3</v>
      </c>
      <c r="M2537" s="1">
        <v>103.83</v>
      </c>
      <c r="N2537" s="1">
        <v>4091.2</v>
      </c>
      <c r="O2537" s="1">
        <v>25.82</v>
      </c>
      <c r="P2537" s="1">
        <v>7779</v>
      </c>
      <c r="Q2537" s="1">
        <v>9224</v>
      </c>
      <c r="R2537" s="1">
        <v>14</v>
      </c>
      <c r="S2537" s="1">
        <v>69</v>
      </c>
      <c r="T2537" s="1">
        <v>7</v>
      </c>
      <c r="U2537" s="1">
        <v>2849</v>
      </c>
      <c r="V2537" s="2">
        <v>5604</v>
      </c>
      <c r="W2537" s="2">
        <v>13</v>
      </c>
      <c r="X2537" s="2">
        <v>26</v>
      </c>
      <c r="Y2537" s="2">
        <v>0</v>
      </c>
      <c r="Z2537" s="2">
        <v>4169.66</v>
      </c>
      <c r="AA2537" s="2">
        <v>111.43</v>
      </c>
      <c r="AB2537" s="2">
        <v>4281.1000000000004</v>
      </c>
      <c r="AC2537" s="2">
        <v>4311.3900000000003</v>
      </c>
      <c r="AD2537" s="2">
        <v>125.44</v>
      </c>
      <c r="AE2537" s="2">
        <v>4436.83</v>
      </c>
      <c r="AF2537" s="2">
        <v>0</v>
      </c>
      <c r="AG2537" s="2">
        <v>991</v>
      </c>
    </row>
    <row r="2538" spans="1:33" x14ac:dyDescent="0.35">
      <c r="A2538" t="s">
        <v>248</v>
      </c>
      <c r="B2538" t="s">
        <v>249</v>
      </c>
      <c r="C2538" t="s">
        <v>1151</v>
      </c>
      <c r="D2538" t="s">
        <v>250</v>
      </c>
      <c r="E2538" t="s">
        <v>272</v>
      </c>
      <c r="F2538" s="2">
        <v>1775</v>
      </c>
      <c r="G2538" s="2">
        <v>1798</v>
      </c>
      <c r="H2538" s="2">
        <v>5404</v>
      </c>
      <c r="I2538" s="1">
        <v>4218.92</v>
      </c>
      <c r="J2538" s="1">
        <v>102.22</v>
      </c>
      <c r="K2538" s="1">
        <v>115.18</v>
      </c>
      <c r="L2538" s="1">
        <v>0.49</v>
      </c>
      <c r="M2538" s="1">
        <v>217.9</v>
      </c>
      <c r="N2538" s="1">
        <v>4436.82</v>
      </c>
      <c r="O2538" s="1">
        <v>26.74</v>
      </c>
      <c r="P2538" s="1">
        <v>40958</v>
      </c>
      <c r="Q2538" s="1">
        <v>46508</v>
      </c>
      <c r="R2538" s="1">
        <v>156</v>
      </c>
      <c r="S2538" s="1">
        <v>30</v>
      </c>
      <c r="T2538" s="1">
        <v>0</v>
      </c>
      <c r="U2538" s="1">
        <v>16767</v>
      </c>
      <c r="V2538" s="2">
        <v>40029</v>
      </c>
      <c r="W2538" s="2">
        <v>63</v>
      </c>
      <c r="X2538" s="2">
        <v>9</v>
      </c>
      <c r="Y2538" s="2">
        <v>4</v>
      </c>
      <c r="Z2538" s="2">
        <v>4488.63</v>
      </c>
      <c r="AA2538" s="2">
        <v>233.85</v>
      </c>
      <c r="AB2538" s="2">
        <v>4722.49</v>
      </c>
      <c r="AC2538" s="2">
        <v>4650.08</v>
      </c>
      <c r="AD2538" s="2">
        <v>263.24</v>
      </c>
      <c r="AE2538" s="2">
        <v>4913.32</v>
      </c>
      <c r="AF2538" s="2">
        <v>0</v>
      </c>
      <c r="AG2538" s="2">
        <v>5404</v>
      </c>
    </row>
    <row r="2539" spans="1:33" x14ac:dyDescent="0.35">
      <c r="A2539" t="s">
        <v>248</v>
      </c>
      <c r="B2539" t="s">
        <v>251</v>
      </c>
      <c r="C2539" t="s">
        <v>1152</v>
      </c>
      <c r="D2539" t="s">
        <v>252</v>
      </c>
      <c r="E2539" t="s">
        <v>272</v>
      </c>
      <c r="F2539" s="2">
        <v>466</v>
      </c>
      <c r="G2539" s="2">
        <v>477</v>
      </c>
      <c r="H2539" s="2">
        <v>1267</v>
      </c>
      <c r="I2539" s="1">
        <v>4559.79</v>
      </c>
      <c r="J2539" s="1">
        <v>120.88</v>
      </c>
      <c r="K2539" s="1">
        <v>66.66</v>
      </c>
      <c r="L2539" s="1">
        <v>0.13</v>
      </c>
      <c r="M2539" s="1">
        <v>187.67</v>
      </c>
      <c r="N2539" s="1">
        <v>4747.46</v>
      </c>
      <c r="O2539" s="1">
        <v>25.52</v>
      </c>
      <c r="P2539" s="1">
        <v>10556</v>
      </c>
      <c r="Q2539" s="1">
        <v>9874</v>
      </c>
      <c r="R2539" s="1">
        <v>64</v>
      </c>
      <c r="S2539" s="1">
        <v>535</v>
      </c>
      <c r="T2539" s="1">
        <v>11</v>
      </c>
      <c r="U2539" s="1">
        <v>3517</v>
      </c>
      <c r="V2539" s="2">
        <v>7483</v>
      </c>
      <c r="W2539" s="2">
        <v>32</v>
      </c>
      <c r="X2539" s="2">
        <v>266</v>
      </c>
      <c r="Y2539" s="2">
        <v>0</v>
      </c>
      <c r="Z2539" s="2">
        <v>4920.6000000000004</v>
      </c>
      <c r="AA2539" s="2">
        <v>201.4</v>
      </c>
      <c r="AB2539" s="2">
        <v>5122.01</v>
      </c>
      <c r="AC2539" s="2">
        <v>5090</v>
      </c>
      <c r="AD2539" s="2">
        <v>226.71</v>
      </c>
      <c r="AE2539" s="2">
        <v>5316.71</v>
      </c>
      <c r="AF2539" s="2">
        <v>0</v>
      </c>
      <c r="AG2539" s="2">
        <v>1267</v>
      </c>
    </row>
    <row r="2540" spans="1:33" x14ac:dyDescent="0.35">
      <c r="A2540" t="s">
        <v>248</v>
      </c>
      <c r="B2540" t="s">
        <v>253</v>
      </c>
      <c r="C2540" t="s">
        <v>1153</v>
      </c>
      <c r="D2540" t="s">
        <v>254</v>
      </c>
      <c r="E2540" t="s">
        <v>272</v>
      </c>
      <c r="F2540" s="2">
        <v>314</v>
      </c>
      <c r="G2540" s="2">
        <v>318</v>
      </c>
      <c r="H2540" s="2">
        <v>905</v>
      </c>
      <c r="I2540" s="1">
        <v>4073.85</v>
      </c>
      <c r="J2540" s="1">
        <v>85.85</v>
      </c>
      <c r="K2540" s="1">
        <v>174.58</v>
      </c>
      <c r="L2540" s="1">
        <v>0</v>
      </c>
      <c r="M2540" s="1">
        <v>260.43</v>
      </c>
      <c r="N2540" s="1">
        <v>4334.28</v>
      </c>
      <c r="O2540" s="1">
        <v>26.04</v>
      </c>
      <c r="P2540" s="1">
        <v>7055</v>
      </c>
      <c r="Q2540" s="1">
        <v>7831</v>
      </c>
      <c r="R2540" s="1">
        <v>20</v>
      </c>
      <c r="S2540" s="1">
        <v>5</v>
      </c>
      <c r="T2540" s="1">
        <v>0</v>
      </c>
      <c r="U2540" s="1">
        <v>2678</v>
      </c>
      <c r="V2540" s="2">
        <v>5959</v>
      </c>
      <c r="W2540" s="2">
        <v>14</v>
      </c>
      <c r="X2540" s="2">
        <v>4</v>
      </c>
      <c r="Y2540" s="2">
        <v>0</v>
      </c>
      <c r="Z2540" s="2">
        <v>4169.07</v>
      </c>
      <c r="AA2540" s="2">
        <v>279.49</v>
      </c>
      <c r="AB2540" s="2">
        <v>4448.5600000000004</v>
      </c>
      <c r="AC2540" s="2">
        <v>4315.8599999999997</v>
      </c>
      <c r="AD2540" s="2">
        <v>314.62</v>
      </c>
      <c r="AE2540" s="2">
        <v>4630.47</v>
      </c>
      <c r="AF2540" s="2">
        <v>0</v>
      </c>
      <c r="AG2540" s="2">
        <v>905</v>
      </c>
    </row>
    <row r="2541" spans="1:33" x14ac:dyDescent="0.35">
      <c r="A2541" t="s">
        <v>248</v>
      </c>
      <c r="B2541" t="s">
        <v>255</v>
      </c>
      <c r="C2541" t="s">
        <v>1154</v>
      </c>
      <c r="D2541" t="s">
        <v>256</v>
      </c>
      <c r="E2541" t="s">
        <v>272</v>
      </c>
      <c r="F2541" s="2">
        <v>262</v>
      </c>
      <c r="G2541" s="2">
        <v>264</v>
      </c>
      <c r="H2541" s="2">
        <v>826</v>
      </c>
      <c r="I2541" s="1">
        <v>4149.99</v>
      </c>
      <c r="J2541" s="1">
        <v>77.91</v>
      </c>
      <c r="K2541" s="1">
        <v>44.37</v>
      </c>
      <c r="L2541" s="1">
        <v>0.17</v>
      </c>
      <c r="M2541" s="1">
        <v>122.45</v>
      </c>
      <c r="N2541" s="1">
        <v>4272.43</v>
      </c>
      <c r="O2541" s="1">
        <v>26.81</v>
      </c>
      <c r="P2541" s="1">
        <v>6201</v>
      </c>
      <c r="Q2541" s="1">
        <v>7601</v>
      </c>
      <c r="R2541" s="1">
        <v>27</v>
      </c>
      <c r="S2541" s="1">
        <v>0</v>
      </c>
      <c r="T2541" s="1">
        <v>0</v>
      </c>
      <c r="U2541" s="1">
        <v>2342</v>
      </c>
      <c r="V2541" s="2">
        <v>5957</v>
      </c>
      <c r="W2541" s="2">
        <v>17</v>
      </c>
      <c r="X2541" s="2">
        <v>0</v>
      </c>
      <c r="Y2541" s="2">
        <v>0</v>
      </c>
      <c r="Z2541" s="2">
        <v>4518.2299999999996</v>
      </c>
      <c r="AA2541" s="2">
        <v>131.41</v>
      </c>
      <c r="AB2541" s="2">
        <v>4649.6400000000003</v>
      </c>
      <c r="AC2541" s="2">
        <v>4677.91</v>
      </c>
      <c r="AD2541" s="2">
        <v>147.91999999999999</v>
      </c>
      <c r="AE2541" s="2">
        <v>4825.83</v>
      </c>
      <c r="AF2541" s="2">
        <v>0</v>
      </c>
      <c r="AG2541" s="2">
        <v>826</v>
      </c>
    </row>
    <row r="2542" spans="1:33" x14ac:dyDescent="0.35">
      <c r="A2542" t="s">
        <v>248</v>
      </c>
      <c r="B2542" t="s">
        <v>257</v>
      </c>
      <c r="C2542" t="s">
        <v>1155</v>
      </c>
      <c r="D2542" t="s">
        <v>258</v>
      </c>
      <c r="E2542" t="s">
        <v>272</v>
      </c>
      <c r="F2542" s="2">
        <v>291</v>
      </c>
      <c r="G2542" s="2">
        <v>291</v>
      </c>
      <c r="H2542" s="2">
        <v>896</v>
      </c>
      <c r="I2542" s="1">
        <v>3926.13</v>
      </c>
      <c r="J2542" s="1">
        <v>74.23</v>
      </c>
      <c r="K2542" s="1">
        <v>26.21</v>
      </c>
      <c r="L2542" s="1">
        <v>0.09</v>
      </c>
      <c r="M2542" s="1">
        <v>100.53</v>
      </c>
      <c r="N2542" s="1">
        <v>4026.66</v>
      </c>
      <c r="O2542" s="1">
        <v>26.65</v>
      </c>
      <c r="P2542" s="1">
        <v>6718</v>
      </c>
      <c r="Q2542" s="1">
        <v>7908</v>
      </c>
      <c r="R2542" s="1">
        <v>24</v>
      </c>
      <c r="S2542" s="1">
        <v>16</v>
      </c>
      <c r="T2542" s="1">
        <v>4</v>
      </c>
      <c r="U2542" s="1">
        <v>2302</v>
      </c>
      <c r="V2542" s="2">
        <v>6879</v>
      </c>
      <c r="W2542" s="2">
        <v>23</v>
      </c>
      <c r="X2542" s="2">
        <v>1</v>
      </c>
      <c r="Y2542" s="2">
        <v>5</v>
      </c>
      <c r="Z2542" s="2">
        <v>4223.3</v>
      </c>
      <c r="AA2542" s="2">
        <v>107.89</v>
      </c>
      <c r="AB2542" s="2">
        <v>4331.1899999999996</v>
      </c>
      <c r="AC2542" s="2">
        <v>4374.26</v>
      </c>
      <c r="AD2542" s="2">
        <v>121.44</v>
      </c>
      <c r="AE2542" s="2">
        <v>4495.7</v>
      </c>
      <c r="AF2542" s="2">
        <v>0</v>
      </c>
      <c r="AG2542" s="2">
        <v>896</v>
      </c>
    </row>
    <row r="2543" spans="1:33" x14ac:dyDescent="0.35">
      <c r="A2543" t="s">
        <v>259</v>
      </c>
      <c r="B2543" t="s">
        <v>260</v>
      </c>
      <c r="C2543" t="s">
        <v>261</v>
      </c>
      <c r="D2543" t="s">
        <v>262</v>
      </c>
      <c r="E2543" t="s">
        <v>272</v>
      </c>
      <c r="F2543" s="2">
        <v>1146</v>
      </c>
      <c r="G2543" s="2">
        <v>1167</v>
      </c>
      <c r="H2543" s="2">
        <v>3470</v>
      </c>
      <c r="I2543" s="1">
        <v>4008.41</v>
      </c>
      <c r="J2543" s="1">
        <v>141.16999999999999</v>
      </c>
      <c r="K2543" s="1">
        <v>181.42</v>
      </c>
      <c r="L2543" s="1">
        <v>0.24</v>
      </c>
      <c r="M2543" s="1">
        <v>322.83999999999997</v>
      </c>
      <c r="N2543" s="1">
        <v>4331.24</v>
      </c>
      <c r="O2543" s="1">
        <v>26.6</v>
      </c>
      <c r="P2543" s="1">
        <v>27804</v>
      </c>
      <c r="Q2543" s="1">
        <v>29202</v>
      </c>
      <c r="R2543" s="1">
        <v>127</v>
      </c>
      <c r="S2543" s="1">
        <v>101</v>
      </c>
      <c r="T2543" s="1">
        <v>6</v>
      </c>
      <c r="U2543" s="1">
        <v>10203</v>
      </c>
      <c r="V2543" s="2">
        <v>24720</v>
      </c>
      <c r="W2543" s="2">
        <v>86</v>
      </c>
      <c r="X2543" s="2">
        <v>50</v>
      </c>
      <c r="Y2543" s="2">
        <v>4</v>
      </c>
      <c r="Z2543" s="2">
        <v>4178.53</v>
      </c>
      <c r="AA2543" s="2">
        <v>346.47</v>
      </c>
      <c r="AB2543" s="2">
        <v>4525</v>
      </c>
      <c r="AC2543" s="2">
        <v>4326.6899999999996</v>
      </c>
      <c r="AD2543" s="2">
        <v>390.01</v>
      </c>
      <c r="AE2543" s="2">
        <v>4716.7</v>
      </c>
      <c r="AF2543" s="2">
        <v>0</v>
      </c>
      <c r="AG2543" s="2">
        <v>3470</v>
      </c>
    </row>
    <row r="2544" spans="1:33" x14ac:dyDescent="0.35">
      <c r="A2544" t="s">
        <v>263</v>
      </c>
      <c r="B2544" t="s">
        <v>264</v>
      </c>
      <c r="C2544" t="s">
        <v>1156</v>
      </c>
      <c r="D2544" t="s">
        <v>265</v>
      </c>
      <c r="E2544" t="s">
        <v>272</v>
      </c>
      <c r="F2544" s="2">
        <v>327</v>
      </c>
      <c r="G2544" s="2">
        <v>331</v>
      </c>
      <c r="H2544" s="2">
        <v>857</v>
      </c>
      <c r="I2544" s="1">
        <v>4106.66</v>
      </c>
      <c r="J2544" s="1">
        <v>87.79</v>
      </c>
      <c r="K2544" s="1">
        <v>5.5</v>
      </c>
      <c r="L2544" s="1">
        <v>0.06</v>
      </c>
      <c r="M2544" s="1">
        <v>93.35</v>
      </c>
      <c r="N2544" s="1">
        <v>4200.01</v>
      </c>
      <c r="O2544" s="1">
        <v>25.31</v>
      </c>
      <c r="P2544" s="1">
        <v>6538</v>
      </c>
      <c r="Q2544" s="1">
        <v>7100</v>
      </c>
      <c r="R2544" s="1">
        <v>8</v>
      </c>
      <c r="S2544" s="1">
        <v>36</v>
      </c>
      <c r="T2544" s="1">
        <v>3</v>
      </c>
      <c r="U2544" s="1">
        <v>2747</v>
      </c>
      <c r="V2544" s="2">
        <v>5220</v>
      </c>
      <c r="W2544" s="2">
        <v>25</v>
      </c>
      <c r="X2544" s="2">
        <v>14</v>
      </c>
      <c r="Y2544" s="2">
        <v>0</v>
      </c>
      <c r="Z2544" s="2">
        <v>4247.2700000000004</v>
      </c>
      <c r="AA2544" s="2">
        <v>100.19</v>
      </c>
      <c r="AB2544" s="2">
        <v>4347.46</v>
      </c>
      <c r="AC2544" s="2">
        <v>4396.87</v>
      </c>
      <c r="AD2544" s="2">
        <v>112.78</v>
      </c>
      <c r="AE2544" s="2">
        <v>4509.6499999999996</v>
      </c>
      <c r="AF2544" s="2">
        <v>0</v>
      </c>
      <c r="AG2544" s="2">
        <v>857</v>
      </c>
    </row>
    <row r="2545" spans="1:33" x14ac:dyDescent="0.35">
      <c r="A2545" t="s">
        <v>263</v>
      </c>
      <c r="B2545" t="s">
        <v>266</v>
      </c>
      <c r="C2545" t="s">
        <v>1157</v>
      </c>
      <c r="D2545" t="s">
        <v>267</v>
      </c>
      <c r="E2545" t="s">
        <v>272</v>
      </c>
      <c r="F2545" s="2">
        <v>217</v>
      </c>
      <c r="G2545" s="2">
        <v>217</v>
      </c>
      <c r="H2545" s="2">
        <v>488</v>
      </c>
      <c r="I2545" s="1">
        <v>3637.11</v>
      </c>
      <c r="J2545" s="1">
        <v>225.26</v>
      </c>
      <c r="K2545" s="1">
        <v>75.67</v>
      </c>
      <c r="L2545" s="1">
        <v>0.71</v>
      </c>
      <c r="M2545" s="1">
        <v>301.64</v>
      </c>
      <c r="N2545" s="1">
        <v>3938.74</v>
      </c>
      <c r="O2545" s="1">
        <v>23.5</v>
      </c>
      <c r="P2545" s="1">
        <v>3733</v>
      </c>
      <c r="Q2545" s="1">
        <v>3317</v>
      </c>
      <c r="R2545" s="1">
        <v>0</v>
      </c>
      <c r="S2545" s="1">
        <v>14</v>
      </c>
      <c r="T2545" s="1">
        <v>0</v>
      </c>
      <c r="U2545" s="1">
        <v>1553</v>
      </c>
      <c r="V2545" s="2">
        <v>2825</v>
      </c>
      <c r="W2545" s="2">
        <v>25</v>
      </c>
      <c r="X2545" s="2">
        <v>0</v>
      </c>
      <c r="Y2545" s="2">
        <v>0</v>
      </c>
      <c r="Z2545" s="2">
        <v>3748.87</v>
      </c>
      <c r="AA2545" s="2">
        <v>323.70999999999998</v>
      </c>
      <c r="AB2545" s="2">
        <v>4072.59</v>
      </c>
      <c r="AC2545" s="2">
        <v>3882.66</v>
      </c>
      <c r="AD2545" s="2">
        <v>364.4</v>
      </c>
      <c r="AE2545" s="2">
        <v>4247.0600000000004</v>
      </c>
      <c r="AF2545" s="2">
        <v>0</v>
      </c>
      <c r="AG2545" s="2">
        <v>488</v>
      </c>
    </row>
    <row r="2546" spans="1:33" x14ac:dyDescent="0.35">
      <c r="A2546" t="s">
        <v>263</v>
      </c>
      <c r="B2546" t="s">
        <v>273</v>
      </c>
      <c r="C2546" t="s">
        <v>1158</v>
      </c>
      <c r="D2546" t="s">
        <v>274</v>
      </c>
      <c r="E2546" t="s">
        <v>272</v>
      </c>
      <c r="F2546" s="2">
        <v>340</v>
      </c>
      <c r="G2546" s="2">
        <v>344</v>
      </c>
      <c r="H2546" s="2">
        <v>920</v>
      </c>
      <c r="I2546" s="1">
        <v>4002.48</v>
      </c>
      <c r="J2546" s="1">
        <v>243.49</v>
      </c>
      <c r="K2546" s="1">
        <v>83.62</v>
      </c>
      <c r="L2546" s="1">
        <v>2.14</v>
      </c>
      <c r="M2546" s="1">
        <v>329.24</v>
      </c>
      <c r="N2546" s="1">
        <v>4331.72</v>
      </c>
      <c r="O2546" s="1">
        <v>25.53</v>
      </c>
      <c r="P2546" s="1">
        <v>7419</v>
      </c>
      <c r="Q2546" s="1">
        <v>7802</v>
      </c>
      <c r="R2546" s="1">
        <v>2</v>
      </c>
      <c r="S2546" s="1">
        <v>23</v>
      </c>
      <c r="T2546" s="1">
        <v>3</v>
      </c>
      <c r="U2546" s="1">
        <v>2478</v>
      </c>
      <c r="V2546" s="2">
        <v>5747</v>
      </c>
      <c r="W2546" s="2">
        <v>8</v>
      </c>
      <c r="X2546" s="2">
        <v>5</v>
      </c>
      <c r="Y2546" s="2">
        <v>0</v>
      </c>
      <c r="Z2546" s="2">
        <v>4131.6400000000003</v>
      </c>
      <c r="AA2546" s="2">
        <v>353.34</v>
      </c>
      <c r="AB2546" s="2">
        <v>4484.9799999999996</v>
      </c>
      <c r="AC2546" s="2">
        <v>4274.46</v>
      </c>
      <c r="AD2546" s="2">
        <v>397.75</v>
      </c>
      <c r="AE2546" s="2">
        <v>4672.21</v>
      </c>
      <c r="AF2546" s="2">
        <v>0</v>
      </c>
      <c r="AG2546" s="2">
        <v>920</v>
      </c>
    </row>
    <row r="2547" spans="1:33" x14ac:dyDescent="0.35">
      <c r="A2547" t="s">
        <v>263</v>
      </c>
      <c r="B2547" t="s">
        <v>1159</v>
      </c>
      <c r="C2547" t="s">
        <v>1160</v>
      </c>
      <c r="D2547" t="s">
        <v>1161</v>
      </c>
      <c r="E2547" t="s">
        <v>272</v>
      </c>
      <c r="F2547" s="2">
        <v>11316</v>
      </c>
      <c r="G2547" s="2">
        <v>11430</v>
      </c>
      <c r="H2547" s="2">
        <v>31210</v>
      </c>
      <c r="I2547" s="1">
        <v>4648.3599999999997</v>
      </c>
      <c r="J2547" s="1">
        <v>228.99</v>
      </c>
      <c r="K2547" s="1">
        <v>142.41</v>
      </c>
      <c r="L2547" s="1">
        <v>7.43</v>
      </c>
      <c r="M2547" s="1">
        <v>378.84</v>
      </c>
      <c r="N2547" s="1">
        <v>5027.1899999999996</v>
      </c>
      <c r="O2547" s="1">
        <v>25.7</v>
      </c>
      <c r="P2547" s="1">
        <v>233772</v>
      </c>
      <c r="Q2547" s="1">
        <v>260417</v>
      </c>
      <c r="R2547" s="1">
        <v>1539</v>
      </c>
      <c r="S2547" s="1">
        <v>5159</v>
      </c>
      <c r="T2547" s="1">
        <v>474</v>
      </c>
      <c r="U2547" s="1">
        <v>88521</v>
      </c>
      <c r="V2547" s="2">
        <v>209177</v>
      </c>
      <c r="W2547" s="2">
        <v>970</v>
      </c>
      <c r="X2547" s="2">
        <v>1948</v>
      </c>
      <c r="Y2547" s="2">
        <v>164</v>
      </c>
      <c r="Z2547" s="2">
        <v>4891.91</v>
      </c>
      <c r="AA2547" s="2">
        <v>406.57</v>
      </c>
      <c r="AB2547" s="2">
        <v>5298.47</v>
      </c>
      <c r="AC2547" s="2">
        <v>5064.03</v>
      </c>
      <c r="AD2547" s="2">
        <v>457.66</v>
      </c>
      <c r="AE2547" s="2">
        <v>5521.69</v>
      </c>
      <c r="AF2547" s="2">
        <v>0</v>
      </c>
      <c r="AG2547" s="2">
        <v>31210</v>
      </c>
    </row>
    <row r="2548" spans="1:33" x14ac:dyDescent="0.35">
      <c r="A2548" t="s">
        <v>263</v>
      </c>
      <c r="B2548" t="s">
        <v>275</v>
      </c>
      <c r="C2548" t="s">
        <v>1162</v>
      </c>
      <c r="D2548" t="s">
        <v>276</v>
      </c>
      <c r="E2548" t="s">
        <v>272</v>
      </c>
      <c r="F2548" s="2">
        <v>165</v>
      </c>
      <c r="G2548" s="2">
        <v>168</v>
      </c>
      <c r="H2548" s="2">
        <v>371</v>
      </c>
      <c r="I2548" s="1">
        <v>3826.73</v>
      </c>
      <c r="J2548" s="1">
        <v>264.62</v>
      </c>
      <c r="K2548" s="1">
        <v>161.88</v>
      </c>
      <c r="L2548" s="1">
        <v>0.68</v>
      </c>
      <c r="M2548" s="1">
        <v>427.19</v>
      </c>
      <c r="N2548" s="1">
        <v>4253.92</v>
      </c>
      <c r="O2548" s="1">
        <v>23.71</v>
      </c>
      <c r="P2548" s="1">
        <v>2956</v>
      </c>
      <c r="Q2548" s="1">
        <v>2500</v>
      </c>
      <c r="R2548" s="1">
        <v>5</v>
      </c>
      <c r="S2548" s="1">
        <v>21</v>
      </c>
      <c r="T2548" s="1">
        <v>0</v>
      </c>
      <c r="U2548" s="1">
        <v>1197</v>
      </c>
      <c r="V2548" s="2">
        <v>2107</v>
      </c>
      <c r="W2548" s="2">
        <v>10</v>
      </c>
      <c r="X2548" s="2">
        <v>2</v>
      </c>
      <c r="Y2548" s="2">
        <v>0</v>
      </c>
      <c r="Z2548" s="2">
        <v>4016.64</v>
      </c>
      <c r="AA2548" s="2">
        <v>458.46</v>
      </c>
      <c r="AB2548" s="2">
        <v>4475.1000000000004</v>
      </c>
      <c r="AC2548" s="2">
        <v>4159.32</v>
      </c>
      <c r="AD2548" s="2">
        <v>516.07000000000005</v>
      </c>
      <c r="AE2548" s="2">
        <v>4675.3900000000003</v>
      </c>
      <c r="AF2548" s="2">
        <v>0</v>
      </c>
      <c r="AG2548" s="2">
        <v>371</v>
      </c>
    </row>
    <row r="2549" spans="1:33" x14ac:dyDescent="0.35">
      <c r="A2549" t="s">
        <v>263</v>
      </c>
      <c r="B2549" t="s">
        <v>277</v>
      </c>
      <c r="C2549" t="s">
        <v>1142</v>
      </c>
      <c r="D2549" t="s">
        <v>233</v>
      </c>
      <c r="E2549" t="s">
        <v>272</v>
      </c>
      <c r="F2549" s="2">
        <v>697</v>
      </c>
      <c r="G2549" s="2">
        <v>704</v>
      </c>
      <c r="H2549" s="2">
        <v>2029</v>
      </c>
      <c r="I2549" s="1">
        <v>4211.8999999999996</v>
      </c>
      <c r="J2549" s="1">
        <v>193.24</v>
      </c>
      <c r="K2549" s="1">
        <v>39.75</v>
      </c>
      <c r="L2549" s="1">
        <v>0.01</v>
      </c>
      <c r="M2549" s="1">
        <v>233</v>
      </c>
      <c r="N2549" s="1">
        <v>4444.8999999999996</v>
      </c>
      <c r="O2549" s="1">
        <v>26.29</v>
      </c>
      <c r="P2549" s="1">
        <v>14888</v>
      </c>
      <c r="Q2549" s="1">
        <v>18291</v>
      </c>
      <c r="R2549" s="1">
        <v>119</v>
      </c>
      <c r="S2549" s="1">
        <v>43</v>
      </c>
      <c r="T2549" s="1">
        <v>3</v>
      </c>
      <c r="U2549" s="1">
        <v>5937</v>
      </c>
      <c r="V2549" s="2">
        <v>13978</v>
      </c>
      <c r="W2549" s="2">
        <v>51</v>
      </c>
      <c r="X2549" s="2">
        <v>36</v>
      </c>
      <c r="Y2549" s="2">
        <v>1</v>
      </c>
      <c r="Z2549" s="2">
        <v>4206.2700000000004</v>
      </c>
      <c r="AA2549" s="2">
        <v>250.05</v>
      </c>
      <c r="AB2549" s="2">
        <v>4456.32</v>
      </c>
      <c r="AC2549" s="2">
        <v>4355.38</v>
      </c>
      <c r="AD2549" s="2">
        <v>281.48</v>
      </c>
      <c r="AE2549" s="2">
        <v>4636.8599999999997</v>
      </c>
      <c r="AF2549" s="2">
        <v>0</v>
      </c>
      <c r="AG2549" s="2">
        <v>2029</v>
      </c>
    </row>
    <row r="2550" spans="1:33" x14ac:dyDescent="0.35">
      <c r="A2550" t="s">
        <v>263</v>
      </c>
      <c r="B2550" t="s">
        <v>278</v>
      </c>
      <c r="C2550" t="s">
        <v>1163</v>
      </c>
      <c r="D2550" t="s">
        <v>279</v>
      </c>
      <c r="E2550" t="s">
        <v>272</v>
      </c>
      <c r="F2550" s="2">
        <v>200</v>
      </c>
      <c r="G2550" s="2">
        <v>202</v>
      </c>
      <c r="H2550" s="2">
        <v>454</v>
      </c>
      <c r="I2550" s="1">
        <v>3728.43</v>
      </c>
      <c r="J2550" s="1">
        <v>181.06</v>
      </c>
      <c r="K2550" s="1">
        <v>90.66</v>
      </c>
      <c r="L2550" s="1">
        <v>0.81</v>
      </c>
      <c r="M2550" s="1">
        <v>272.52999999999997</v>
      </c>
      <c r="N2550" s="1">
        <v>4000.96</v>
      </c>
      <c r="O2550" s="1">
        <v>24.06</v>
      </c>
      <c r="P2550" s="1">
        <v>3939</v>
      </c>
      <c r="Q2550" s="1">
        <v>3014</v>
      </c>
      <c r="R2550" s="1">
        <v>15</v>
      </c>
      <c r="S2550" s="1">
        <v>4</v>
      </c>
      <c r="T2550" s="1">
        <v>0</v>
      </c>
      <c r="U2550" s="1">
        <v>1385</v>
      </c>
      <c r="V2550" s="2">
        <v>2545</v>
      </c>
      <c r="W2550" s="2">
        <v>15</v>
      </c>
      <c r="X2550" s="2">
        <v>6</v>
      </c>
      <c r="Y2550" s="2">
        <v>0</v>
      </c>
      <c r="Z2550" s="2">
        <v>3904.65</v>
      </c>
      <c r="AA2550" s="2">
        <v>292.48</v>
      </c>
      <c r="AB2550" s="2">
        <v>4197.13</v>
      </c>
      <c r="AC2550" s="2">
        <v>4040.85</v>
      </c>
      <c r="AD2550" s="2">
        <v>329.24</v>
      </c>
      <c r="AE2550" s="2">
        <v>4370.08</v>
      </c>
      <c r="AF2550" s="2">
        <v>0</v>
      </c>
      <c r="AG2550" s="2">
        <v>454</v>
      </c>
    </row>
    <row r="2551" spans="1:33" x14ac:dyDescent="0.35">
      <c r="A2551" t="s">
        <v>263</v>
      </c>
      <c r="B2551" t="s">
        <v>280</v>
      </c>
      <c r="C2551" t="s">
        <v>1164</v>
      </c>
      <c r="D2551" t="s">
        <v>281</v>
      </c>
      <c r="E2551" t="s">
        <v>272</v>
      </c>
      <c r="F2551" s="2">
        <v>1285</v>
      </c>
      <c r="G2551" s="2">
        <v>1298</v>
      </c>
      <c r="H2551" s="2">
        <v>3430</v>
      </c>
      <c r="I2551" s="1">
        <v>4569.76</v>
      </c>
      <c r="J2551" s="1">
        <v>202.56</v>
      </c>
      <c r="K2551" s="1">
        <v>56.51</v>
      </c>
      <c r="L2551" s="1">
        <v>1.38</v>
      </c>
      <c r="M2551" s="1">
        <v>260.45</v>
      </c>
      <c r="N2551" s="1">
        <v>4830.21</v>
      </c>
      <c r="O2551" s="1">
        <v>25.67</v>
      </c>
      <c r="P2551" s="1">
        <v>25473</v>
      </c>
      <c r="Q2551" s="1">
        <v>26626</v>
      </c>
      <c r="R2551" s="1">
        <v>65</v>
      </c>
      <c r="S2551" s="1">
        <v>380</v>
      </c>
      <c r="T2551" s="1">
        <v>58</v>
      </c>
      <c r="U2551" s="1">
        <v>11036</v>
      </c>
      <c r="V2551" s="2">
        <v>24147</v>
      </c>
      <c r="W2551" s="2">
        <v>70</v>
      </c>
      <c r="X2551" s="2">
        <v>147</v>
      </c>
      <c r="Y2551" s="2">
        <v>41</v>
      </c>
      <c r="Z2551" s="2">
        <v>4850.9399999999996</v>
      </c>
      <c r="AA2551" s="2">
        <v>279.51</v>
      </c>
      <c r="AB2551" s="2">
        <v>5130.46</v>
      </c>
      <c r="AC2551" s="2">
        <v>5026.25</v>
      </c>
      <c r="AD2551" s="2">
        <v>314.64</v>
      </c>
      <c r="AE2551" s="2">
        <v>5340.88</v>
      </c>
      <c r="AF2551" s="2">
        <v>0</v>
      </c>
      <c r="AG2551" s="2">
        <v>3430</v>
      </c>
    </row>
    <row r="2552" spans="1:33" x14ac:dyDescent="0.35">
      <c r="A2552" t="s">
        <v>263</v>
      </c>
      <c r="B2552" t="s">
        <v>282</v>
      </c>
      <c r="C2552" t="s">
        <v>1165</v>
      </c>
      <c r="D2552" t="s">
        <v>283</v>
      </c>
      <c r="E2552" t="s">
        <v>272</v>
      </c>
      <c r="F2552" s="2">
        <v>322</v>
      </c>
      <c r="G2552" s="2">
        <v>322</v>
      </c>
      <c r="H2552" s="2">
        <v>849</v>
      </c>
      <c r="I2552" s="1">
        <v>4147.6499999999996</v>
      </c>
      <c r="J2552" s="1">
        <v>149.11000000000001</v>
      </c>
      <c r="K2552" s="1">
        <v>57.78</v>
      </c>
      <c r="L2552" s="1">
        <v>0.39</v>
      </c>
      <c r="M2552" s="1">
        <v>207.28</v>
      </c>
      <c r="N2552" s="1">
        <v>4354.93</v>
      </c>
      <c r="O2552" s="1">
        <v>25.51</v>
      </c>
      <c r="P2552" s="1">
        <v>6333</v>
      </c>
      <c r="Q2552" s="1">
        <v>7140</v>
      </c>
      <c r="R2552" s="1">
        <v>25</v>
      </c>
      <c r="S2552" s="1">
        <v>39</v>
      </c>
      <c r="T2552" s="1">
        <v>34</v>
      </c>
      <c r="U2552" s="1">
        <v>2662</v>
      </c>
      <c r="V2552" s="2">
        <v>5357</v>
      </c>
      <c r="W2552" s="2">
        <v>31</v>
      </c>
      <c r="X2552" s="2">
        <v>15</v>
      </c>
      <c r="Y2552" s="2">
        <v>18</v>
      </c>
      <c r="Z2552" s="2">
        <v>4378.12</v>
      </c>
      <c r="AA2552" s="2">
        <v>222.45</v>
      </c>
      <c r="AB2552" s="2">
        <v>4600.57</v>
      </c>
      <c r="AC2552" s="2">
        <v>4532.87</v>
      </c>
      <c r="AD2552" s="2">
        <v>250.4</v>
      </c>
      <c r="AE2552" s="2">
        <v>4783.2700000000004</v>
      </c>
      <c r="AF2552" s="2">
        <v>0</v>
      </c>
      <c r="AG2552" s="2">
        <v>849</v>
      </c>
    </row>
    <row r="2553" spans="1:33" x14ac:dyDescent="0.35">
      <c r="A2553" t="s">
        <v>263</v>
      </c>
      <c r="B2553" t="s">
        <v>284</v>
      </c>
      <c r="C2553" t="s">
        <v>1166</v>
      </c>
      <c r="D2553" t="s">
        <v>285</v>
      </c>
      <c r="E2553" t="s">
        <v>272</v>
      </c>
      <c r="F2553" s="2">
        <v>1187</v>
      </c>
      <c r="G2553" s="2">
        <v>1198</v>
      </c>
      <c r="H2553" s="2">
        <v>3337</v>
      </c>
      <c r="I2553" s="1">
        <v>4673.0600000000004</v>
      </c>
      <c r="J2553" s="1">
        <v>186.55</v>
      </c>
      <c r="K2553" s="1">
        <v>61.43</v>
      </c>
      <c r="L2553" s="1">
        <v>0.95</v>
      </c>
      <c r="M2553" s="1">
        <v>248.93</v>
      </c>
      <c r="N2553" s="1">
        <v>4922</v>
      </c>
      <c r="O2553" s="1">
        <v>26.12</v>
      </c>
      <c r="P2553" s="1">
        <v>24677</v>
      </c>
      <c r="Q2553" s="1">
        <v>27478</v>
      </c>
      <c r="R2553" s="1">
        <v>68</v>
      </c>
      <c r="S2553" s="1">
        <v>527</v>
      </c>
      <c r="T2553" s="1">
        <v>53</v>
      </c>
      <c r="U2553" s="1">
        <v>10419</v>
      </c>
      <c r="V2553" s="2">
        <v>23683</v>
      </c>
      <c r="W2553" s="2">
        <v>41</v>
      </c>
      <c r="X2553" s="2">
        <v>184</v>
      </c>
      <c r="Y2553" s="2">
        <v>46</v>
      </c>
      <c r="Z2553" s="2">
        <v>4897.24</v>
      </c>
      <c r="AA2553" s="2">
        <v>267.16000000000003</v>
      </c>
      <c r="AB2553" s="2">
        <v>5164.3999999999996</v>
      </c>
      <c r="AC2553" s="2">
        <v>5072.78</v>
      </c>
      <c r="AD2553" s="2">
        <v>300.73</v>
      </c>
      <c r="AE2553" s="2">
        <v>5373.51</v>
      </c>
      <c r="AF2553" s="2">
        <v>0</v>
      </c>
      <c r="AG2553" s="2">
        <v>3337</v>
      </c>
    </row>
    <row r="2554" spans="1:33" x14ac:dyDescent="0.35">
      <c r="A2554" t="s">
        <v>263</v>
      </c>
      <c r="B2554" t="s">
        <v>286</v>
      </c>
      <c r="C2554" t="s">
        <v>1167</v>
      </c>
      <c r="D2554" t="s">
        <v>287</v>
      </c>
      <c r="E2554" t="s">
        <v>272</v>
      </c>
      <c r="F2554" s="2">
        <v>1113</v>
      </c>
      <c r="G2554" s="2">
        <v>1123</v>
      </c>
      <c r="H2554" s="2">
        <v>3197</v>
      </c>
      <c r="I2554" s="1">
        <v>4173.22</v>
      </c>
      <c r="J2554" s="1">
        <v>134.82</v>
      </c>
      <c r="K2554" s="1">
        <v>111.18</v>
      </c>
      <c r="L2554" s="1">
        <v>1.68</v>
      </c>
      <c r="M2554" s="1">
        <v>247.68</v>
      </c>
      <c r="N2554" s="1">
        <v>4420.8999999999996</v>
      </c>
      <c r="O2554" s="1">
        <v>25.92</v>
      </c>
      <c r="P2554" s="1">
        <v>24881</v>
      </c>
      <c r="Q2554" s="1">
        <v>28210</v>
      </c>
      <c r="R2554" s="1">
        <v>93</v>
      </c>
      <c r="S2554" s="1">
        <v>353</v>
      </c>
      <c r="T2554" s="1">
        <v>106</v>
      </c>
      <c r="U2554" s="1">
        <v>8468</v>
      </c>
      <c r="V2554" s="2">
        <v>20567</v>
      </c>
      <c r="W2554" s="2">
        <v>35</v>
      </c>
      <c r="X2554" s="2">
        <v>127</v>
      </c>
      <c r="Y2554" s="2">
        <v>38</v>
      </c>
      <c r="Z2554" s="2">
        <v>4331.32</v>
      </c>
      <c r="AA2554" s="2">
        <v>265.81</v>
      </c>
      <c r="AB2554" s="2">
        <v>4597.13</v>
      </c>
      <c r="AC2554" s="2">
        <v>4480.6099999999997</v>
      </c>
      <c r="AD2554" s="2">
        <v>299.20999999999998</v>
      </c>
      <c r="AE2554" s="2">
        <v>4779.82</v>
      </c>
      <c r="AF2554" s="2">
        <v>0</v>
      </c>
      <c r="AG2554" s="2">
        <v>3197</v>
      </c>
    </row>
    <row r="2555" spans="1:33" x14ac:dyDescent="0.35">
      <c r="A2555" t="s">
        <v>263</v>
      </c>
      <c r="B2555" t="s">
        <v>288</v>
      </c>
      <c r="C2555" t="s">
        <v>1168</v>
      </c>
      <c r="D2555" t="s">
        <v>289</v>
      </c>
      <c r="E2555" t="s">
        <v>272</v>
      </c>
      <c r="F2555" s="2">
        <v>1063</v>
      </c>
      <c r="G2555" s="2">
        <v>1080</v>
      </c>
      <c r="H2555" s="2">
        <v>3192</v>
      </c>
      <c r="I2555" s="1">
        <v>4466.96</v>
      </c>
      <c r="J2555" s="1">
        <v>250.76</v>
      </c>
      <c r="K2555" s="1">
        <v>163.69999999999999</v>
      </c>
      <c r="L2555" s="1">
        <v>0.9</v>
      </c>
      <c r="M2555" s="1">
        <v>415.35</v>
      </c>
      <c r="N2555" s="1">
        <v>4882.32</v>
      </c>
      <c r="O2555" s="1">
        <v>26.63</v>
      </c>
      <c r="P2555" s="1">
        <v>24353</v>
      </c>
      <c r="Q2555" s="1">
        <v>26282</v>
      </c>
      <c r="R2555" s="1">
        <v>220</v>
      </c>
      <c r="S2555" s="1">
        <v>82</v>
      </c>
      <c r="T2555" s="1">
        <v>3</v>
      </c>
      <c r="U2555" s="1">
        <v>10131</v>
      </c>
      <c r="V2555" s="2">
        <v>23846</v>
      </c>
      <c r="W2555" s="2">
        <v>53</v>
      </c>
      <c r="X2555" s="2">
        <v>31</v>
      </c>
      <c r="Y2555" s="2">
        <v>5</v>
      </c>
      <c r="Z2555" s="2">
        <v>4614.32</v>
      </c>
      <c r="AA2555" s="2">
        <v>445.76</v>
      </c>
      <c r="AB2555" s="2">
        <v>5060.07</v>
      </c>
      <c r="AC2555" s="2">
        <v>4781.1499999999996</v>
      </c>
      <c r="AD2555" s="2">
        <v>501.78</v>
      </c>
      <c r="AE2555" s="2">
        <v>5282.93</v>
      </c>
      <c r="AF2555" s="2">
        <v>0</v>
      </c>
      <c r="AG2555" s="2">
        <v>3192</v>
      </c>
    </row>
    <row r="2556" spans="1:33" x14ac:dyDescent="0.35">
      <c r="A2556" t="s">
        <v>263</v>
      </c>
      <c r="B2556" t="s">
        <v>294</v>
      </c>
      <c r="C2556" t="s">
        <v>1169</v>
      </c>
      <c r="D2556" t="s">
        <v>1170</v>
      </c>
      <c r="E2556" t="s">
        <v>272</v>
      </c>
      <c r="F2556" s="2">
        <v>3406</v>
      </c>
      <c r="G2556" s="2">
        <v>3437</v>
      </c>
      <c r="H2556" s="2">
        <v>8380</v>
      </c>
      <c r="I2556" s="1">
        <v>3873.88</v>
      </c>
      <c r="J2556" s="1">
        <v>105.39</v>
      </c>
      <c r="K2556" s="1">
        <v>82.33</v>
      </c>
      <c r="L2556" s="1">
        <v>0.91</v>
      </c>
      <c r="M2556" s="1">
        <v>188.63</v>
      </c>
      <c r="N2556" s="1">
        <v>4062.51</v>
      </c>
      <c r="O2556" s="1">
        <v>24.86</v>
      </c>
      <c r="P2556" s="1">
        <v>68883</v>
      </c>
      <c r="Q2556" s="1">
        <v>63646</v>
      </c>
      <c r="R2556" s="1">
        <v>358</v>
      </c>
      <c r="S2556" s="1">
        <v>348</v>
      </c>
      <c r="T2556" s="1">
        <v>101</v>
      </c>
      <c r="U2556" s="1">
        <v>26276</v>
      </c>
      <c r="V2556" s="2">
        <v>48373</v>
      </c>
      <c r="W2556" s="2">
        <v>138</v>
      </c>
      <c r="X2556" s="2">
        <v>175</v>
      </c>
      <c r="Y2556" s="2">
        <v>24</v>
      </c>
      <c r="Z2556" s="2">
        <v>4021.36</v>
      </c>
      <c r="AA2556" s="2">
        <v>202.44</v>
      </c>
      <c r="AB2556" s="2">
        <v>4223.79</v>
      </c>
      <c r="AC2556" s="2">
        <v>4161.32</v>
      </c>
      <c r="AD2556" s="2">
        <v>227.88</v>
      </c>
      <c r="AE2556" s="2">
        <v>4389.2</v>
      </c>
      <c r="AF2556" s="2">
        <v>0</v>
      </c>
      <c r="AG2556" s="2">
        <v>8380</v>
      </c>
    </row>
    <row r="2557" spans="1:33" x14ac:dyDescent="0.35">
      <c r="A2557" t="s">
        <v>263</v>
      </c>
      <c r="B2557" t="s">
        <v>292</v>
      </c>
      <c r="C2557" t="s">
        <v>1171</v>
      </c>
      <c r="D2557" t="s">
        <v>293</v>
      </c>
      <c r="E2557" t="s">
        <v>272</v>
      </c>
      <c r="F2557" s="2">
        <v>417</v>
      </c>
      <c r="G2557" s="2">
        <v>421</v>
      </c>
      <c r="H2557" s="2">
        <v>1180</v>
      </c>
      <c r="I2557" s="1">
        <v>4173.1099999999997</v>
      </c>
      <c r="J2557" s="1">
        <v>90.98</v>
      </c>
      <c r="K2557" s="1">
        <v>59.37</v>
      </c>
      <c r="L2557" s="1">
        <v>2.2400000000000002</v>
      </c>
      <c r="M2557" s="1">
        <v>152.59</v>
      </c>
      <c r="N2557" s="1">
        <v>4325.6899999999996</v>
      </c>
      <c r="O2557" s="1">
        <v>25.93</v>
      </c>
      <c r="P2557" s="1">
        <v>9641</v>
      </c>
      <c r="Q2557" s="1">
        <v>10778</v>
      </c>
      <c r="R2557" s="1">
        <v>90</v>
      </c>
      <c r="S2557" s="1">
        <v>39</v>
      </c>
      <c r="T2557" s="1">
        <v>3</v>
      </c>
      <c r="U2557" s="1">
        <v>2899</v>
      </c>
      <c r="V2557" s="2">
        <v>7115</v>
      </c>
      <c r="W2557" s="2">
        <v>30</v>
      </c>
      <c r="X2557" s="2">
        <v>3</v>
      </c>
      <c r="Y2557" s="2">
        <v>1</v>
      </c>
      <c r="Z2557" s="2">
        <v>4346.8100000000004</v>
      </c>
      <c r="AA2557" s="2">
        <v>163.76</v>
      </c>
      <c r="AB2557" s="2">
        <v>4510.57</v>
      </c>
      <c r="AC2557" s="2">
        <v>4493.1899999999996</v>
      </c>
      <c r="AD2557" s="2">
        <v>184.34</v>
      </c>
      <c r="AE2557" s="2">
        <v>4677.5200000000004</v>
      </c>
      <c r="AF2557" s="2">
        <v>0</v>
      </c>
      <c r="AG2557" s="2">
        <v>1180</v>
      </c>
    </row>
    <row r="2558" spans="1:33" x14ac:dyDescent="0.35">
      <c r="A2558" t="s">
        <v>263</v>
      </c>
      <c r="B2558" t="s">
        <v>290</v>
      </c>
      <c r="C2558" t="s">
        <v>1172</v>
      </c>
      <c r="D2558" t="s">
        <v>291</v>
      </c>
      <c r="E2558" t="s">
        <v>272</v>
      </c>
      <c r="F2558" s="2">
        <v>1574</v>
      </c>
      <c r="G2558" s="2">
        <v>1586</v>
      </c>
      <c r="H2558" s="2">
        <v>4229</v>
      </c>
      <c r="I2558" s="1">
        <v>4169.3999999999996</v>
      </c>
      <c r="J2558" s="1">
        <v>139.75</v>
      </c>
      <c r="K2558" s="1">
        <v>99.47</v>
      </c>
      <c r="L2558" s="1">
        <v>1.4</v>
      </c>
      <c r="M2558" s="1">
        <v>240.63</v>
      </c>
      <c r="N2558" s="1">
        <v>4410.03</v>
      </c>
      <c r="O2558" s="1">
        <v>25.61</v>
      </c>
      <c r="P2558" s="1">
        <v>32266</v>
      </c>
      <c r="Q2558" s="1">
        <v>34761</v>
      </c>
      <c r="R2558" s="1">
        <v>341</v>
      </c>
      <c r="S2558" s="1">
        <v>165</v>
      </c>
      <c r="T2558" s="1">
        <v>0</v>
      </c>
      <c r="U2558" s="1">
        <v>13041</v>
      </c>
      <c r="V2558" s="2">
        <v>27526</v>
      </c>
      <c r="W2558" s="2">
        <v>123</v>
      </c>
      <c r="X2558" s="2">
        <v>79</v>
      </c>
      <c r="Y2558" s="2">
        <v>1</v>
      </c>
      <c r="Z2558" s="2">
        <v>4382.22</v>
      </c>
      <c r="AA2558" s="2">
        <v>258.24</v>
      </c>
      <c r="AB2558" s="2">
        <v>4640.46</v>
      </c>
      <c r="AC2558" s="2">
        <v>4537.16</v>
      </c>
      <c r="AD2558" s="2">
        <v>290.69</v>
      </c>
      <c r="AE2558" s="2">
        <v>4827.8500000000004</v>
      </c>
      <c r="AF2558" s="2">
        <v>0</v>
      </c>
      <c r="AG2558" s="2">
        <v>4229</v>
      </c>
    </row>
    <row r="2559" spans="1:33" x14ac:dyDescent="0.35">
      <c r="A2559" t="s">
        <v>295</v>
      </c>
      <c r="B2559" t="s">
        <v>296</v>
      </c>
      <c r="C2559" t="s">
        <v>1173</v>
      </c>
      <c r="D2559" t="s">
        <v>297</v>
      </c>
      <c r="E2559" t="s">
        <v>272</v>
      </c>
      <c r="F2559" s="2">
        <v>363</v>
      </c>
      <c r="G2559" s="2">
        <v>368</v>
      </c>
      <c r="H2559" s="2">
        <v>1008</v>
      </c>
      <c r="I2559" s="1">
        <v>4246.22</v>
      </c>
      <c r="J2559" s="1">
        <v>154.21</v>
      </c>
      <c r="K2559" s="1">
        <v>168.41</v>
      </c>
      <c r="L2559" s="1">
        <v>1.94</v>
      </c>
      <c r="M2559" s="1">
        <v>324.56</v>
      </c>
      <c r="N2559" s="1">
        <v>4570.78</v>
      </c>
      <c r="O2559" s="1">
        <v>26.58</v>
      </c>
      <c r="P2559" s="1">
        <v>7356</v>
      </c>
      <c r="Q2559" s="1">
        <v>7546</v>
      </c>
      <c r="R2559" s="1">
        <v>98</v>
      </c>
      <c r="S2559" s="1">
        <v>103</v>
      </c>
      <c r="T2559" s="1">
        <v>0</v>
      </c>
      <c r="U2559" s="1">
        <v>3837</v>
      </c>
      <c r="V2559" s="2">
        <v>7695</v>
      </c>
      <c r="W2559" s="2">
        <v>80</v>
      </c>
      <c r="X2559" s="2">
        <v>79</v>
      </c>
      <c r="Y2559" s="2">
        <v>0</v>
      </c>
      <c r="Z2559" s="2">
        <v>4652.84</v>
      </c>
      <c r="AA2559" s="2">
        <v>348.31</v>
      </c>
      <c r="AB2559" s="2">
        <v>5001.1499999999996</v>
      </c>
      <c r="AC2559" s="2">
        <v>4827.1400000000003</v>
      </c>
      <c r="AD2559" s="2">
        <v>392.09</v>
      </c>
      <c r="AE2559" s="2">
        <v>5219.22</v>
      </c>
      <c r="AF2559" s="2">
        <v>0</v>
      </c>
      <c r="AG2559" s="2">
        <v>1008</v>
      </c>
    </row>
    <row r="2560" spans="1:33" x14ac:dyDescent="0.35">
      <c r="A2560" t="s">
        <v>295</v>
      </c>
      <c r="B2560" t="s">
        <v>298</v>
      </c>
      <c r="C2560" t="s">
        <v>1174</v>
      </c>
      <c r="D2560" t="s">
        <v>299</v>
      </c>
      <c r="E2560" t="s">
        <v>272</v>
      </c>
      <c r="F2560" s="2">
        <v>160</v>
      </c>
      <c r="G2560" s="2">
        <v>161</v>
      </c>
      <c r="H2560" s="2">
        <v>432</v>
      </c>
      <c r="I2560" s="1">
        <v>4207.33</v>
      </c>
      <c r="J2560" s="1">
        <v>109.01</v>
      </c>
      <c r="K2560" s="1">
        <v>51.04</v>
      </c>
      <c r="L2560" s="1">
        <v>0.24</v>
      </c>
      <c r="M2560" s="1">
        <v>160.29</v>
      </c>
      <c r="N2560" s="1">
        <v>4367.62</v>
      </c>
      <c r="O2560" s="1">
        <v>25.18</v>
      </c>
      <c r="P2560" s="1">
        <v>3582</v>
      </c>
      <c r="Q2560" s="1">
        <v>3385</v>
      </c>
      <c r="R2560" s="1">
        <v>7</v>
      </c>
      <c r="S2560" s="1">
        <v>66</v>
      </c>
      <c r="T2560" s="1">
        <v>1</v>
      </c>
      <c r="U2560" s="1">
        <v>1128</v>
      </c>
      <c r="V2560" s="2">
        <v>2678</v>
      </c>
      <c r="W2560" s="2">
        <v>0</v>
      </c>
      <c r="X2560" s="2">
        <v>23</v>
      </c>
      <c r="Y2560" s="2">
        <v>9</v>
      </c>
      <c r="Z2560" s="2">
        <v>4506.62</v>
      </c>
      <c r="AA2560" s="2">
        <v>172.02</v>
      </c>
      <c r="AB2560" s="2">
        <v>4678.6400000000003</v>
      </c>
      <c r="AC2560" s="2">
        <v>4662.1899999999996</v>
      </c>
      <c r="AD2560" s="2">
        <v>193.64</v>
      </c>
      <c r="AE2560" s="2">
        <v>4855.83</v>
      </c>
      <c r="AF2560" s="2">
        <v>0</v>
      </c>
      <c r="AG2560" s="2">
        <v>432</v>
      </c>
    </row>
    <row r="2561" spans="1:33" x14ac:dyDescent="0.35">
      <c r="A2561" t="s">
        <v>295</v>
      </c>
      <c r="B2561" t="s">
        <v>300</v>
      </c>
      <c r="C2561" t="s">
        <v>1175</v>
      </c>
      <c r="D2561" t="s">
        <v>301</v>
      </c>
      <c r="E2561" t="s">
        <v>272</v>
      </c>
      <c r="F2561" s="2">
        <v>215</v>
      </c>
      <c r="G2561" s="2">
        <v>219</v>
      </c>
      <c r="H2561" s="2">
        <v>583</v>
      </c>
      <c r="I2561" s="1">
        <v>4727.71</v>
      </c>
      <c r="J2561" s="1">
        <v>128.44999999999999</v>
      </c>
      <c r="K2561" s="1">
        <v>97.14</v>
      </c>
      <c r="L2561" s="1">
        <v>0.36</v>
      </c>
      <c r="M2561" s="1">
        <v>225.95</v>
      </c>
      <c r="N2561" s="1">
        <v>4953.66</v>
      </c>
      <c r="O2561" s="1">
        <v>25.66</v>
      </c>
      <c r="P2561" s="1">
        <v>4564</v>
      </c>
      <c r="Q2561" s="1">
        <v>4816</v>
      </c>
      <c r="R2561" s="1">
        <v>149</v>
      </c>
      <c r="S2561" s="1">
        <v>186</v>
      </c>
      <c r="T2561" s="1">
        <v>1</v>
      </c>
      <c r="U2561" s="1">
        <v>1864</v>
      </c>
      <c r="V2561" s="2">
        <v>3231</v>
      </c>
      <c r="W2561" s="2">
        <v>55</v>
      </c>
      <c r="X2561" s="2">
        <v>95</v>
      </c>
      <c r="Y2561" s="2">
        <v>0</v>
      </c>
      <c r="Z2561" s="2">
        <v>5026.26</v>
      </c>
      <c r="AA2561" s="2">
        <v>242.49</v>
      </c>
      <c r="AB2561" s="2">
        <v>5268.75</v>
      </c>
      <c r="AC2561" s="2">
        <v>5200.42</v>
      </c>
      <c r="AD2561" s="2">
        <v>272.95999999999998</v>
      </c>
      <c r="AE2561" s="2">
        <v>5473.39</v>
      </c>
      <c r="AF2561" s="2">
        <v>0</v>
      </c>
      <c r="AG2561" s="2">
        <v>583</v>
      </c>
    </row>
    <row r="2562" spans="1:33" x14ac:dyDescent="0.35">
      <c r="A2562" t="s">
        <v>295</v>
      </c>
      <c r="B2562" t="s">
        <v>302</v>
      </c>
      <c r="C2562" t="s">
        <v>1176</v>
      </c>
      <c r="D2562" t="s">
        <v>303</v>
      </c>
      <c r="E2562" t="s">
        <v>272</v>
      </c>
      <c r="F2562" s="2">
        <v>480</v>
      </c>
      <c r="G2562" s="2">
        <v>488</v>
      </c>
      <c r="H2562" s="2">
        <v>1484</v>
      </c>
      <c r="I2562" s="1">
        <v>4305.13</v>
      </c>
      <c r="J2562" s="1">
        <v>254.54</v>
      </c>
      <c r="K2562" s="1">
        <v>136.78</v>
      </c>
      <c r="L2562" s="1">
        <v>1.24</v>
      </c>
      <c r="M2562" s="1">
        <v>392.55</v>
      </c>
      <c r="N2562" s="1">
        <v>4697.68</v>
      </c>
      <c r="O2562" s="1">
        <v>26.69</v>
      </c>
      <c r="P2562" s="1">
        <v>10861</v>
      </c>
      <c r="Q2562" s="1">
        <v>13568</v>
      </c>
      <c r="R2562" s="1">
        <v>58</v>
      </c>
      <c r="S2562" s="1">
        <v>142</v>
      </c>
      <c r="T2562" s="1">
        <v>14</v>
      </c>
      <c r="U2562" s="1">
        <v>4212</v>
      </c>
      <c r="V2562" s="2">
        <v>10647</v>
      </c>
      <c r="W2562" s="2">
        <v>42</v>
      </c>
      <c r="X2562" s="2">
        <v>70</v>
      </c>
      <c r="Y2562" s="2">
        <v>0</v>
      </c>
      <c r="Z2562" s="2">
        <v>4701.87</v>
      </c>
      <c r="AA2562" s="2">
        <v>421.28</v>
      </c>
      <c r="AB2562" s="2">
        <v>5123.1499999999996</v>
      </c>
      <c r="AC2562" s="2">
        <v>4868.3500000000004</v>
      </c>
      <c r="AD2562" s="2">
        <v>474.22</v>
      </c>
      <c r="AE2562" s="2">
        <v>5342.57</v>
      </c>
      <c r="AF2562" s="2">
        <v>0</v>
      </c>
      <c r="AG2562" s="2">
        <v>1484</v>
      </c>
    </row>
    <row r="2563" spans="1:33" x14ac:dyDescent="0.35">
      <c r="A2563" t="s">
        <v>295</v>
      </c>
      <c r="B2563" t="s">
        <v>304</v>
      </c>
      <c r="C2563" t="s">
        <v>1177</v>
      </c>
      <c r="D2563" t="s">
        <v>305</v>
      </c>
      <c r="E2563" t="s">
        <v>272</v>
      </c>
      <c r="F2563" s="2">
        <v>706</v>
      </c>
      <c r="G2563" s="2">
        <v>712</v>
      </c>
      <c r="H2563" s="2">
        <v>1878</v>
      </c>
      <c r="I2563" s="1">
        <v>4059.02</v>
      </c>
      <c r="J2563" s="1">
        <v>192.46</v>
      </c>
      <c r="K2563" s="1">
        <v>105.55</v>
      </c>
      <c r="L2563" s="1">
        <v>1.39</v>
      </c>
      <c r="M2563" s="1">
        <v>299.41000000000003</v>
      </c>
      <c r="N2563" s="1">
        <v>4358.43</v>
      </c>
      <c r="O2563" s="1">
        <v>25.17</v>
      </c>
      <c r="P2563" s="1">
        <v>14814</v>
      </c>
      <c r="Q2563" s="1">
        <v>15237</v>
      </c>
      <c r="R2563" s="1">
        <v>102</v>
      </c>
      <c r="S2563" s="1">
        <v>171</v>
      </c>
      <c r="T2563" s="1">
        <v>2</v>
      </c>
      <c r="U2563" s="1">
        <v>5071</v>
      </c>
      <c r="V2563" s="2">
        <v>11777</v>
      </c>
      <c r="W2563" s="2">
        <v>38</v>
      </c>
      <c r="X2563" s="2">
        <v>60</v>
      </c>
      <c r="Y2563" s="2">
        <v>1</v>
      </c>
      <c r="Z2563" s="2">
        <v>4331.75</v>
      </c>
      <c r="AA2563" s="2">
        <v>321.32</v>
      </c>
      <c r="AB2563" s="2">
        <v>4653.07</v>
      </c>
      <c r="AC2563" s="2">
        <v>4482.1000000000004</v>
      </c>
      <c r="AD2563" s="2">
        <v>361.7</v>
      </c>
      <c r="AE2563" s="2">
        <v>4843.8</v>
      </c>
      <c r="AF2563" s="2">
        <v>0</v>
      </c>
      <c r="AG2563" s="2">
        <v>1878</v>
      </c>
    </row>
    <row r="2564" spans="1:33" x14ac:dyDescent="0.35">
      <c r="A2564" t="s">
        <v>295</v>
      </c>
      <c r="B2564" t="s">
        <v>306</v>
      </c>
      <c r="C2564" t="s">
        <v>1178</v>
      </c>
      <c r="D2564" t="s">
        <v>307</v>
      </c>
      <c r="E2564" t="s">
        <v>272</v>
      </c>
      <c r="F2564" s="2">
        <v>1062</v>
      </c>
      <c r="G2564" s="2">
        <v>1075</v>
      </c>
      <c r="H2564" s="2">
        <v>3163</v>
      </c>
      <c r="I2564" s="1">
        <v>4162.62</v>
      </c>
      <c r="J2564" s="1">
        <v>167.72</v>
      </c>
      <c r="K2564" s="1">
        <v>184.6</v>
      </c>
      <c r="L2564" s="1">
        <v>3.58</v>
      </c>
      <c r="M2564" s="1">
        <v>355.91</v>
      </c>
      <c r="N2564" s="1">
        <v>4518.53</v>
      </c>
      <c r="O2564" s="1">
        <v>26.35</v>
      </c>
      <c r="P2564" s="1">
        <v>22852</v>
      </c>
      <c r="Q2564" s="1">
        <v>28118</v>
      </c>
      <c r="R2564" s="1">
        <v>256</v>
      </c>
      <c r="S2564" s="1">
        <v>542</v>
      </c>
      <c r="T2564" s="1">
        <v>57</v>
      </c>
      <c r="U2564" s="1">
        <v>8847</v>
      </c>
      <c r="V2564" s="2">
        <v>22361</v>
      </c>
      <c r="W2564" s="2">
        <v>120</v>
      </c>
      <c r="X2564" s="2">
        <v>159</v>
      </c>
      <c r="Y2564" s="2">
        <v>25</v>
      </c>
      <c r="Z2564" s="2">
        <v>4586.18</v>
      </c>
      <c r="AA2564" s="2">
        <v>381.96</v>
      </c>
      <c r="AB2564" s="2">
        <v>4968.13</v>
      </c>
      <c r="AC2564" s="2">
        <v>4747.8100000000004</v>
      </c>
      <c r="AD2564" s="2">
        <v>429.96</v>
      </c>
      <c r="AE2564" s="2">
        <v>5177.7700000000004</v>
      </c>
      <c r="AF2564" s="2">
        <v>0</v>
      </c>
      <c r="AG2564" s="2">
        <v>3163</v>
      </c>
    </row>
    <row r="2565" spans="1:33" x14ac:dyDescent="0.35">
      <c r="A2565" t="s">
        <v>295</v>
      </c>
      <c r="B2565" t="s">
        <v>308</v>
      </c>
      <c r="C2565" t="s">
        <v>1179</v>
      </c>
      <c r="D2565" t="s">
        <v>309</v>
      </c>
      <c r="E2565" t="s">
        <v>272</v>
      </c>
      <c r="F2565" s="2">
        <v>1206</v>
      </c>
      <c r="G2565" s="2">
        <v>1209</v>
      </c>
      <c r="H2565" s="2">
        <v>3001</v>
      </c>
      <c r="I2565" s="1">
        <v>4091.24</v>
      </c>
      <c r="J2565" s="1">
        <v>140.71</v>
      </c>
      <c r="K2565" s="1">
        <v>115.63</v>
      </c>
      <c r="L2565" s="1">
        <v>0.11</v>
      </c>
      <c r="M2565" s="1">
        <v>256.45</v>
      </c>
      <c r="N2565" s="1">
        <v>4347.6899999999996</v>
      </c>
      <c r="O2565" s="1">
        <v>24.71</v>
      </c>
      <c r="P2565" s="1">
        <v>22920</v>
      </c>
      <c r="Q2565" s="1">
        <v>23068</v>
      </c>
      <c r="R2565" s="1">
        <v>145</v>
      </c>
      <c r="S2565" s="1">
        <v>102</v>
      </c>
      <c r="T2565" s="1">
        <v>4</v>
      </c>
      <c r="U2565" s="1">
        <v>8596</v>
      </c>
      <c r="V2565" s="2">
        <v>19174</v>
      </c>
      <c r="W2565" s="2">
        <v>87</v>
      </c>
      <c r="X2565" s="2">
        <v>65</v>
      </c>
      <c r="Y2565" s="2">
        <v>4</v>
      </c>
      <c r="Z2565" s="2">
        <v>4186.45</v>
      </c>
      <c r="AA2565" s="2">
        <v>275.22000000000003</v>
      </c>
      <c r="AB2565" s="2">
        <v>4461.67</v>
      </c>
      <c r="AC2565" s="2">
        <v>4334.3999999999996</v>
      </c>
      <c r="AD2565" s="2">
        <v>309.81</v>
      </c>
      <c r="AE2565" s="2">
        <v>4644.21</v>
      </c>
      <c r="AF2565" s="2">
        <v>0</v>
      </c>
      <c r="AG2565" s="2">
        <v>3001</v>
      </c>
    </row>
    <row r="2566" spans="1:33" x14ac:dyDescent="0.35">
      <c r="A2566" t="s">
        <v>295</v>
      </c>
      <c r="B2566" t="s">
        <v>310</v>
      </c>
      <c r="C2566" t="s">
        <v>1180</v>
      </c>
      <c r="D2566" t="s">
        <v>311</v>
      </c>
      <c r="E2566" t="s">
        <v>272</v>
      </c>
      <c r="F2566" s="2">
        <v>4264</v>
      </c>
      <c r="G2566" s="2">
        <v>4339</v>
      </c>
      <c r="H2566" s="2">
        <v>12238</v>
      </c>
      <c r="I2566" s="1">
        <v>4455.1499999999996</v>
      </c>
      <c r="J2566" s="1">
        <v>180.76</v>
      </c>
      <c r="K2566" s="1">
        <v>157.57</v>
      </c>
      <c r="L2566" s="1">
        <v>3.38</v>
      </c>
      <c r="M2566" s="1">
        <v>341.71</v>
      </c>
      <c r="N2566" s="1">
        <v>4796.87</v>
      </c>
      <c r="O2566" s="1">
        <v>26.05</v>
      </c>
      <c r="P2566" s="1">
        <v>94103</v>
      </c>
      <c r="Q2566" s="1">
        <v>104001</v>
      </c>
      <c r="R2566" s="1">
        <v>1220</v>
      </c>
      <c r="S2566" s="1">
        <v>587</v>
      </c>
      <c r="T2566" s="1">
        <v>18</v>
      </c>
      <c r="U2566" s="1">
        <v>34764</v>
      </c>
      <c r="V2566" s="2">
        <v>83291</v>
      </c>
      <c r="W2566" s="2">
        <v>647</v>
      </c>
      <c r="X2566" s="2">
        <v>188</v>
      </c>
      <c r="Y2566" s="2">
        <v>7</v>
      </c>
      <c r="Z2566" s="2">
        <v>4628.6499999999996</v>
      </c>
      <c r="AA2566" s="2">
        <v>366.73</v>
      </c>
      <c r="AB2566" s="2">
        <v>4995.37</v>
      </c>
      <c r="AC2566" s="2">
        <v>4791.68</v>
      </c>
      <c r="AD2566" s="2">
        <v>412.81</v>
      </c>
      <c r="AE2566" s="2">
        <v>5204.49</v>
      </c>
      <c r="AF2566" s="2">
        <v>0</v>
      </c>
      <c r="AG2566" s="2">
        <v>12238</v>
      </c>
    </row>
    <row r="2567" spans="1:33" x14ac:dyDescent="0.35">
      <c r="A2567" t="s">
        <v>295</v>
      </c>
      <c r="B2567" t="s">
        <v>312</v>
      </c>
      <c r="C2567" t="s">
        <v>1181</v>
      </c>
      <c r="D2567" t="s">
        <v>313</v>
      </c>
      <c r="E2567" t="s">
        <v>272</v>
      </c>
      <c r="F2567" s="2">
        <v>342</v>
      </c>
      <c r="G2567" s="2">
        <v>354</v>
      </c>
      <c r="H2567" s="2">
        <v>1013</v>
      </c>
      <c r="I2567" s="1">
        <v>4248.8</v>
      </c>
      <c r="J2567" s="1">
        <v>152.07</v>
      </c>
      <c r="K2567" s="1">
        <v>207.03</v>
      </c>
      <c r="L2567" s="1">
        <v>0.12</v>
      </c>
      <c r="M2567" s="1">
        <v>359.22</v>
      </c>
      <c r="N2567" s="1">
        <v>4608.0200000000004</v>
      </c>
      <c r="O2567" s="1">
        <v>26.51</v>
      </c>
      <c r="P2567" s="1">
        <v>7818</v>
      </c>
      <c r="Q2567" s="1">
        <v>8421</v>
      </c>
      <c r="R2567" s="1">
        <v>61</v>
      </c>
      <c r="S2567" s="1">
        <v>3</v>
      </c>
      <c r="T2567" s="1">
        <v>0</v>
      </c>
      <c r="U2567" s="1">
        <v>2998</v>
      </c>
      <c r="V2567" s="2">
        <v>7527</v>
      </c>
      <c r="W2567" s="2">
        <v>27</v>
      </c>
      <c r="X2567" s="2">
        <v>1</v>
      </c>
      <c r="Y2567" s="2">
        <v>0</v>
      </c>
      <c r="Z2567" s="2">
        <v>4480.51</v>
      </c>
      <c r="AA2567" s="2">
        <v>385.51</v>
      </c>
      <c r="AB2567" s="2">
        <v>4866.0200000000004</v>
      </c>
      <c r="AC2567" s="2">
        <v>4641.25</v>
      </c>
      <c r="AD2567" s="2">
        <v>433.96</v>
      </c>
      <c r="AE2567" s="2">
        <v>5075.21</v>
      </c>
      <c r="AF2567" s="2">
        <v>0</v>
      </c>
      <c r="AG2567" s="2">
        <v>1013</v>
      </c>
    </row>
    <row r="2568" spans="1:33" x14ac:dyDescent="0.35">
      <c r="A2568" t="s">
        <v>295</v>
      </c>
      <c r="B2568" t="s">
        <v>314</v>
      </c>
      <c r="C2568" t="s">
        <v>1182</v>
      </c>
      <c r="D2568" t="s">
        <v>315</v>
      </c>
      <c r="E2568" t="s">
        <v>272</v>
      </c>
      <c r="F2568" s="2">
        <v>449</v>
      </c>
      <c r="G2568" s="2">
        <v>455</v>
      </c>
      <c r="H2568" s="2">
        <v>1409</v>
      </c>
      <c r="I2568" s="1">
        <v>4388.42</v>
      </c>
      <c r="J2568" s="1">
        <v>154</v>
      </c>
      <c r="K2568" s="1">
        <v>107.76</v>
      </c>
      <c r="L2568" s="1">
        <v>0</v>
      </c>
      <c r="M2568" s="1">
        <v>261.77</v>
      </c>
      <c r="N2568" s="1">
        <v>4650.1899999999996</v>
      </c>
      <c r="O2568" s="1">
        <v>26.83</v>
      </c>
      <c r="P2568" s="1">
        <v>10396</v>
      </c>
      <c r="Q2568" s="1">
        <v>13186</v>
      </c>
      <c r="R2568" s="1">
        <v>86</v>
      </c>
      <c r="S2568" s="1">
        <v>31</v>
      </c>
      <c r="T2568" s="1">
        <v>1</v>
      </c>
      <c r="U2568" s="1">
        <v>4174</v>
      </c>
      <c r="V2568" s="2">
        <v>9900</v>
      </c>
      <c r="W2568" s="2">
        <v>30</v>
      </c>
      <c r="X2568" s="2">
        <v>0</v>
      </c>
      <c r="Y2568" s="2">
        <v>0</v>
      </c>
      <c r="Z2568" s="2">
        <v>4630.6000000000004</v>
      </c>
      <c r="AA2568" s="2">
        <v>280.93</v>
      </c>
      <c r="AB2568" s="2">
        <v>4911.53</v>
      </c>
      <c r="AC2568" s="2">
        <v>4793.96</v>
      </c>
      <c r="AD2568" s="2">
        <v>316.23</v>
      </c>
      <c r="AE2568" s="2">
        <v>5110.1899999999996</v>
      </c>
      <c r="AF2568" s="2">
        <v>0</v>
      </c>
      <c r="AG2568" s="2">
        <v>1409</v>
      </c>
    </row>
    <row r="2569" spans="1:33" x14ac:dyDescent="0.35">
      <c r="A2569" t="s">
        <v>295</v>
      </c>
      <c r="B2569" t="s">
        <v>316</v>
      </c>
      <c r="C2569" t="s">
        <v>1183</v>
      </c>
      <c r="D2569" t="s">
        <v>317</v>
      </c>
      <c r="E2569" t="s">
        <v>272</v>
      </c>
      <c r="F2569" s="2">
        <v>760</v>
      </c>
      <c r="G2569" s="2">
        <v>768</v>
      </c>
      <c r="H2569" s="2">
        <v>2143</v>
      </c>
      <c r="I2569" s="1">
        <v>4170.9399999999996</v>
      </c>
      <c r="J2569" s="1">
        <v>330.64</v>
      </c>
      <c r="K2569" s="1">
        <v>179.5</v>
      </c>
      <c r="L2569" s="1">
        <v>1.98</v>
      </c>
      <c r="M2569" s="1">
        <v>512.11</v>
      </c>
      <c r="N2569" s="1">
        <v>4683.05</v>
      </c>
      <c r="O2569" s="1">
        <v>26.33</v>
      </c>
      <c r="P2569" s="1">
        <v>16475</v>
      </c>
      <c r="Q2569" s="1">
        <v>17411</v>
      </c>
      <c r="R2569" s="1">
        <v>280</v>
      </c>
      <c r="S2569" s="1">
        <v>205</v>
      </c>
      <c r="T2569" s="1">
        <v>1</v>
      </c>
      <c r="U2569" s="1">
        <v>7445</v>
      </c>
      <c r="V2569" s="2">
        <v>14455</v>
      </c>
      <c r="W2569" s="2">
        <v>82</v>
      </c>
      <c r="X2569" s="2">
        <v>70</v>
      </c>
      <c r="Y2569" s="2">
        <v>0</v>
      </c>
      <c r="Z2569" s="2">
        <v>4388.03</v>
      </c>
      <c r="AA2569" s="2">
        <v>549.6</v>
      </c>
      <c r="AB2569" s="2">
        <v>4937.63</v>
      </c>
      <c r="AC2569" s="2">
        <v>4544.96</v>
      </c>
      <c r="AD2569" s="2">
        <v>618.66999999999996</v>
      </c>
      <c r="AE2569" s="2">
        <v>5163.62</v>
      </c>
      <c r="AF2569" s="2">
        <v>0</v>
      </c>
      <c r="AG2569" s="2">
        <v>2143</v>
      </c>
    </row>
    <row r="2570" spans="1:33" x14ac:dyDescent="0.35">
      <c r="A2570" t="s">
        <v>295</v>
      </c>
      <c r="B2570" t="s">
        <v>318</v>
      </c>
      <c r="C2570" t="s">
        <v>1184</v>
      </c>
      <c r="D2570" t="s">
        <v>319</v>
      </c>
      <c r="E2570" t="s">
        <v>272</v>
      </c>
      <c r="F2570" s="2">
        <v>238</v>
      </c>
      <c r="G2570" s="2">
        <v>239</v>
      </c>
      <c r="H2570" s="2">
        <v>623</v>
      </c>
      <c r="I2570" s="1">
        <v>4133.57</v>
      </c>
      <c r="J2570" s="1">
        <v>139</v>
      </c>
      <c r="K2570" s="1">
        <v>14.24</v>
      </c>
      <c r="L2570" s="1">
        <v>0</v>
      </c>
      <c r="M2570" s="1">
        <v>153.24</v>
      </c>
      <c r="N2570" s="1">
        <v>4286.8</v>
      </c>
      <c r="O2570" s="1">
        <v>25.12</v>
      </c>
      <c r="P2570" s="1">
        <v>4877</v>
      </c>
      <c r="Q2570" s="1">
        <v>5050</v>
      </c>
      <c r="R2570" s="1">
        <v>17</v>
      </c>
      <c r="S2570" s="1">
        <v>33</v>
      </c>
      <c r="T2570" s="1">
        <v>0</v>
      </c>
      <c r="U2570" s="1">
        <v>1934</v>
      </c>
      <c r="V2570" s="2">
        <v>3723</v>
      </c>
      <c r="W2570" s="2">
        <v>15</v>
      </c>
      <c r="X2570" s="2">
        <v>0</v>
      </c>
      <c r="Y2570" s="2">
        <v>0</v>
      </c>
      <c r="Z2570" s="2">
        <v>4286.7</v>
      </c>
      <c r="AA2570" s="2">
        <v>164.45</v>
      </c>
      <c r="AB2570" s="2">
        <v>4451.16</v>
      </c>
      <c r="AC2570" s="2">
        <v>4436.0600000000004</v>
      </c>
      <c r="AD2570" s="2">
        <v>185.12</v>
      </c>
      <c r="AE2570" s="2">
        <v>4621.1899999999996</v>
      </c>
      <c r="AF2570" s="2">
        <v>0</v>
      </c>
      <c r="AG2570" s="2">
        <v>623</v>
      </c>
    </row>
    <row r="2571" spans="1:33" x14ac:dyDescent="0.35">
      <c r="A2571" t="s">
        <v>295</v>
      </c>
      <c r="B2571" t="s">
        <v>320</v>
      </c>
      <c r="C2571" t="s">
        <v>1185</v>
      </c>
      <c r="D2571" t="s">
        <v>321</v>
      </c>
      <c r="E2571" t="s">
        <v>272</v>
      </c>
      <c r="F2571" s="2">
        <v>360</v>
      </c>
      <c r="G2571" s="2">
        <v>367</v>
      </c>
      <c r="H2571" s="2">
        <v>1007</v>
      </c>
      <c r="I2571" s="1">
        <v>4320.33</v>
      </c>
      <c r="J2571" s="1">
        <v>196.34</v>
      </c>
      <c r="K2571" s="1">
        <v>235.53</v>
      </c>
      <c r="L2571" s="1">
        <v>10.82</v>
      </c>
      <c r="M2571" s="1">
        <v>442.69</v>
      </c>
      <c r="N2571" s="1">
        <v>4763.0200000000004</v>
      </c>
      <c r="O2571" s="1">
        <v>26.14</v>
      </c>
      <c r="P2571" s="1">
        <v>7921</v>
      </c>
      <c r="Q2571" s="1">
        <v>8070</v>
      </c>
      <c r="R2571" s="1">
        <v>70</v>
      </c>
      <c r="S2571" s="1">
        <v>70</v>
      </c>
      <c r="T2571" s="1">
        <v>0</v>
      </c>
      <c r="U2571" s="1">
        <v>3069</v>
      </c>
      <c r="V2571" s="2">
        <v>7070</v>
      </c>
      <c r="W2571" s="2">
        <v>35</v>
      </c>
      <c r="X2571" s="2">
        <v>19</v>
      </c>
      <c r="Y2571" s="2">
        <v>0</v>
      </c>
      <c r="Z2571" s="2">
        <v>4616.59</v>
      </c>
      <c r="AA2571" s="2">
        <v>475.1</v>
      </c>
      <c r="AB2571" s="2">
        <v>5091.6899999999996</v>
      </c>
      <c r="AC2571" s="2">
        <v>4780.95</v>
      </c>
      <c r="AD2571" s="2">
        <v>534.79999999999995</v>
      </c>
      <c r="AE2571" s="2">
        <v>5315.76</v>
      </c>
      <c r="AF2571" s="2">
        <v>0</v>
      </c>
      <c r="AG2571" s="2">
        <v>1007</v>
      </c>
    </row>
    <row r="2572" spans="1:33" x14ac:dyDescent="0.35">
      <c r="A2572" t="s">
        <v>295</v>
      </c>
      <c r="B2572" t="s">
        <v>326</v>
      </c>
      <c r="C2572" t="s">
        <v>1186</v>
      </c>
      <c r="D2572" t="s">
        <v>1187</v>
      </c>
      <c r="E2572" t="s">
        <v>272</v>
      </c>
      <c r="F2572" s="2">
        <v>3852</v>
      </c>
      <c r="G2572" s="2">
        <v>3895</v>
      </c>
      <c r="H2572" s="2">
        <v>10885</v>
      </c>
      <c r="I2572" s="1">
        <v>3944.3</v>
      </c>
      <c r="J2572" s="1">
        <v>199.19</v>
      </c>
      <c r="K2572" s="1">
        <v>128.16999999999999</v>
      </c>
      <c r="L2572" s="1">
        <v>1.36</v>
      </c>
      <c r="M2572" s="1">
        <v>328.72</v>
      </c>
      <c r="N2572" s="1">
        <v>4273.0200000000004</v>
      </c>
      <c r="O2572" s="1">
        <v>25.99</v>
      </c>
      <c r="P2572" s="1">
        <v>82619</v>
      </c>
      <c r="Q2572" s="1">
        <v>93525</v>
      </c>
      <c r="R2572" s="1">
        <v>885</v>
      </c>
      <c r="S2572" s="1">
        <v>826</v>
      </c>
      <c r="T2572" s="1">
        <v>22</v>
      </c>
      <c r="U2572" s="1">
        <v>32216</v>
      </c>
      <c r="V2572" s="2">
        <v>71902</v>
      </c>
      <c r="W2572" s="2">
        <v>528</v>
      </c>
      <c r="X2572" s="2">
        <v>306</v>
      </c>
      <c r="Y2572" s="2">
        <v>33</v>
      </c>
      <c r="Z2572" s="2">
        <v>4202.28</v>
      </c>
      <c r="AA2572" s="2">
        <v>352.78</v>
      </c>
      <c r="AB2572" s="2">
        <v>4555.0600000000004</v>
      </c>
      <c r="AC2572" s="2">
        <v>4350.18</v>
      </c>
      <c r="AD2572" s="2">
        <v>397.11</v>
      </c>
      <c r="AE2572" s="2">
        <v>4747.28</v>
      </c>
      <c r="AF2572" s="2">
        <v>0</v>
      </c>
      <c r="AG2572" s="2">
        <v>10885</v>
      </c>
    </row>
    <row r="2573" spans="1:33" x14ac:dyDescent="0.35">
      <c r="A2573" t="s">
        <v>295</v>
      </c>
      <c r="B2573" t="s">
        <v>322</v>
      </c>
      <c r="C2573" t="s">
        <v>1188</v>
      </c>
      <c r="D2573" t="s">
        <v>323</v>
      </c>
      <c r="E2573" t="s">
        <v>272</v>
      </c>
      <c r="F2573" s="2">
        <v>814</v>
      </c>
      <c r="G2573" s="2">
        <v>829</v>
      </c>
      <c r="H2573" s="2">
        <v>2572</v>
      </c>
      <c r="I2573" s="1">
        <v>4286.33</v>
      </c>
      <c r="J2573" s="1">
        <v>346.37</v>
      </c>
      <c r="K2573" s="1">
        <v>137.11000000000001</v>
      </c>
      <c r="L2573" s="1">
        <v>3</v>
      </c>
      <c r="M2573" s="1">
        <v>486.48</v>
      </c>
      <c r="N2573" s="1">
        <v>4772.8100000000004</v>
      </c>
      <c r="O2573" s="1">
        <v>26.72</v>
      </c>
      <c r="P2573" s="1">
        <v>18512</v>
      </c>
      <c r="Q2573" s="1">
        <v>23877</v>
      </c>
      <c r="R2573" s="1">
        <v>161</v>
      </c>
      <c r="S2573" s="1">
        <v>249</v>
      </c>
      <c r="T2573" s="1">
        <v>0</v>
      </c>
      <c r="U2573" s="1">
        <v>6619</v>
      </c>
      <c r="V2573" s="2">
        <v>19105</v>
      </c>
      <c r="W2573" s="2">
        <v>65</v>
      </c>
      <c r="X2573" s="2">
        <v>138</v>
      </c>
      <c r="Y2573" s="2">
        <v>0</v>
      </c>
      <c r="Z2573" s="2">
        <v>4647.41</v>
      </c>
      <c r="AA2573" s="2">
        <v>522.09</v>
      </c>
      <c r="AB2573" s="2">
        <v>5169.5</v>
      </c>
      <c r="AC2573" s="2">
        <v>4812.17</v>
      </c>
      <c r="AD2573" s="2">
        <v>587.70000000000005</v>
      </c>
      <c r="AE2573" s="2">
        <v>5399.87</v>
      </c>
      <c r="AF2573" s="2">
        <v>0</v>
      </c>
      <c r="AG2573" s="2">
        <v>2572</v>
      </c>
    </row>
    <row r="2574" spans="1:33" x14ac:dyDescent="0.35">
      <c r="A2574" t="s">
        <v>295</v>
      </c>
      <c r="B2574" t="s">
        <v>324</v>
      </c>
      <c r="C2574" t="s">
        <v>1189</v>
      </c>
      <c r="D2574" t="s">
        <v>325</v>
      </c>
      <c r="E2574" t="s">
        <v>272</v>
      </c>
      <c r="F2574" s="2">
        <v>500</v>
      </c>
      <c r="G2574" s="2">
        <v>508</v>
      </c>
      <c r="H2574" s="2">
        <v>1448</v>
      </c>
      <c r="I2574" s="1">
        <v>4232.8599999999997</v>
      </c>
      <c r="J2574" s="1">
        <v>157.93</v>
      </c>
      <c r="K2574" s="1">
        <v>240.69</v>
      </c>
      <c r="L2574" s="1">
        <v>2.9</v>
      </c>
      <c r="M2574" s="1">
        <v>401.52</v>
      </c>
      <c r="N2574" s="1">
        <v>4634.38</v>
      </c>
      <c r="O2574" s="1">
        <v>26.1</v>
      </c>
      <c r="P2574" s="1">
        <v>11222</v>
      </c>
      <c r="Q2574" s="1">
        <v>12964</v>
      </c>
      <c r="R2574" s="1">
        <v>108</v>
      </c>
      <c r="S2574" s="1">
        <v>42</v>
      </c>
      <c r="T2574" s="1">
        <v>0</v>
      </c>
      <c r="U2574" s="1">
        <v>3887</v>
      </c>
      <c r="V2574" s="2">
        <v>9498</v>
      </c>
      <c r="W2574" s="2">
        <v>58</v>
      </c>
      <c r="X2574" s="2">
        <v>13</v>
      </c>
      <c r="Y2574" s="2">
        <v>2</v>
      </c>
      <c r="Z2574" s="2">
        <v>4315.29</v>
      </c>
      <c r="AA2574" s="2">
        <v>430.9</v>
      </c>
      <c r="AB2574" s="2">
        <v>4746.1899999999996</v>
      </c>
      <c r="AC2574" s="2">
        <v>4464.8999999999996</v>
      </c>
      <c r="AD2574" s="2">
        <v>485.06</v>
      </c>
      <c r="AE2574" s="2">
        <v>4949.95</v>
      </c>
      <c r="AF2574" s="2">
        <v>0</v>
      </c>
      <c r="AG2574" s="2">
        <v>1448</v>
      </c>
    </row>
    <row r="2575" spans="1:33" x14ac:dyDescent="0.35">
      <c r="A2575" t="s">
        <v>327</v>
      </c>
      <c r="B2575" t="s">
        <v>328</v>
      </c>
      <c r="C2575" t="s">
        <v>1190</v>
      </c>
      <c r="D2575" t="s">
        <v>329</v>
      </c>
      <c r="E2575" t="s">
        <v>272</v>
      </c>
      <c r="F2575" s="2">
        <v>2014</v>
      </c>
      <c r="G2575" s="2">
        <v>2046</v>
      </c>
      <c r="H2575" s="2">
        <v>6145</v>
      </c>
      <c r="I2575" s="1">
        <v>4290.07</v>
      </c>
      <c r="J2575" s="1">
        <v>230.11</v>
      </c>
      <c r="K2575" s="1">
        <v>167.75</v>
      </c>
      <c r="L2575" s="1">
        <v>0.06</v>
      </c>
      <c r="M2575" s="1">
        <v>397.92</v>
      </c>
      <c r="N2575" s="1">
        <v>4687.99</v>
      </c>
      <c r="O2575" s="1">
        <v>26.45</v>
      </c>
      <c r="P2575" s="1">
        <v>45732</v>
      </c>
      <c r="Q2575" s="1">
        <v>57975</v>
      </c>
      <c r="R2575" s="1">
        <v>383</v>
      </c>
      <c r="S2575" s="1">
        <v>335</v>
      </c>
      <c r="T2575" s="1">
        <v>9</v>
      </c>
      <c r="U2575" s="1">
        <v>17302</v>
      </c>
      <c r="V2575" s="2">
        <v>40401</v>
      </c>
      <c r="W2575" s="2">
        <v>166</v>
      </c>
      <c r="X2575" s="2">
        <v>207</v>
      </c>
      <c r="Y2575" s="2">
        <v>3</v>
      </c>
      <c r="Z2575" s="2">
        <v>4447.42</v>
      </c>
      <c r="AA2575" s="2">
        <v>427.05</v>
      </c>
      <c r="AB2575" s="2">
        <v>4874.47</v>
      </c>
      <c r="AC2575" s="2">
        <v>4602.2299999999996</v>
      </c>
      <c r="AD2575" s="2">
        <v>480.72</v>
      </c>
      <c r="AE2575" s="2">
        <v>5082.95</v>
      </c>
      <c r="AF2575" s="2">
        <v>0</v>
      </c>
      <c r="AG2575" s="2">
        <v>6145</v>
      </c>
    </row>
    <row r="2576" spans="1:33" x14ac:dyDescent="0.35">
      <c r="A2576" t="s">
        <v>327</v>
      </c>
      <c r="B2576" t="s">
        <v>330</v>
      </c>
      <c r="C2576" t="s">
        <v>1191</v>
      </c>
      <c r="D2576" t="s">
        <v>331</v>
      </c>
      <c r="E2576" t="s">
        <v>272</v>
      </c>
      <c r="F2576" s="2">
        <v>247</v>
      </c>
      <c r="G2576" s="2">
        <v>250</v>
      </c>
      <c r="H2576" s="2">
        <v>700</v>
      </c>
      <c r="I2576" s="1">
        <v>4100.91</v>
      </c>
      <c r="J2576" s="1">
        <v>120.2</v>
      </c>
      <c r="K2576" s="1">
        <v>111.44</v>
      </c>
      <c r="L2576" s="1">
        <v>0</v>
      </c>
      <c r="M2576" s="1">
        <v>231.65</v>
      </c>
      <c r="N2576" s="1">
        <v>4332.5600000000004</v>
      </c>
      <c r="O2576" s="1">
        <v>25.46</v>
      </c>
      <c r="P2576" s="1">
        <v>5934</v>
      </c>
      <c r="Q2576" s="1">
        <v>5645</v>
      </c>
      <c r="R2576" s="1">
        <v>20</v>
      </c>
      <c r="S2576" s="1">
        <v>26</v>
      </c>
      <c r="T2576" s="1">
        <v>4</v>
      </c>
      <c r="U2576" s="1">
        <v>2015</v>
      </c>
      <c r="V2576" s="2">
        <v>4133</v>
      </c>
      <c r="W2576" s="2">
        <v>29</v>
      </c>
      <c r="X2576" s="2">
        <v>17</v>
      </c>
      <c r="Y2576" s="2">
        <v>0</v>
      </c>
      <c r="Z2576" s="2">
        <v>4210.9399999999996</v>
      </c>
      <c r="AA2576" s="2">
        <v>248.6</v>
      </c>
      <c r="AB2576" s="2">
        <v>4459.54</v>
      </c>
      <c r="AC2576" s="2">
        <v>4355.9799999999996</v>
      </c>
      <c r="AD2576" s="2">
        <v>279.83999999999997</v>
      </c>
      <c r="AE2576" s="2">
        <v>4635.83</v>
      </c>
      <c r="AF2576" s="2">
        <v>0</v>
      </c>
      <c r="AG2576" s="2">
        <v>700</v>
      </c>
    </row>
    <row r="2577" spans="1:33" x14ac:dyDescent="0.35">
      <c r="A2577" t="s">
        <v>327</v>
      </c>
      <c r="B2577" t="s">
        <v>336</v>
      </c>
      <c r="C2577" t="s">
        <v>337</v>
      </c>
      <c r="D2577" t="s">
        <v>338</v>
      </c>
      <c r="E2577" t="s">
        <v>272</v>
      </c>
      <c r="F2577" s="2">
        <v>2402</v>
      </c>
      <c r="G2577" s="2">
        <v>2424</v>
      </c>
      <c r="H2577" s="2">
        <v>6696</v>
      </c>
      <c r="I2577" s="1">
        <v>3837.45</v>
      </c>
      <c r="J2577" s="1">
        <v>182.84</v>
      </c>
      <c r="K2577" s="1">
        <v>110.77</v>
      </c>
      <c r="L2577" s="1">
        <v>0.25</v>
      </c>
      <c r="M2577" s="1">
        <v>293.86</v>
      </c>
      <c r="N2577" s="1">
        <v>4131.3100000000004</v>
      </c>
      <c r="O2577" s="1">
        <v>25.77</v>
      </c>
      <c r="P2577" s="1">
        <v>51969</v>
      </c>
      <c r="Q2577" s="1">
        <v>57580</v>
      </c>
      <c r="R2577" s="1">
        <v>337</v>
      </c>
      <c r="S2577" s="1">
        <v>267</v>
      </c>
      <c r="T2577" s="1">
        <v>3</v>
      </c>
      <c r="U2577" s="1">
        <v>18468</v>
      </c>
      <c r="V2577" s="2">
        <v>43643</v>
      </c>
      <c r="W2577" s="2">
        <v>199</v>
      </c>
      <c r="X2577" s="2">
        <v>109</v>
      </c>
      <c r="Y2577" s="2">
        <v>1</v>
      </c>
      <c r="Z2577" s="2">
        <v>4011.99</v>
      </c>
      <c r="AA2577" s="2">
        <v>315.37</v>
      </c>
      <c r="AB2577" s="2">
        <v>4327.3599999999997</v>
      </c>
      <c r="AC2577" s="2">
        <v>4151.95</v>
      </c>
      <c r="AD2577" s="2">
        <v>355</v>
      </c>
      <c r="AE2577" s="2">
        <v>4506.95</v>
      </c>
      <c r="AF2577" s="2">
        <v>0</v>
      </c>
      <c r="AG2577" s="2">
        <v>6696</v>
      </c>
    </row>
    <row r="2578" spans="1:33" x14ac:dyDescent="0.35">
      <c r="A2578" t="s">
        <v>327</v>
      </c>
      <c r="B2578" t="s">
        <v>332</v>
      </c>
      <c r="C2578" t="s">
        <v>1192</v>
      </c>
      <c r="D2578" t="s">
        <v>333</v>
      </c>
      <c r="E2578" t="s">
        <v>272</v>
      </c>
      <c r="F2578" s="2">
        <v>764</v>
      </c>
      <c r="G2578" s="2">
        <v>777</v>
      </c>
      <c r="H2578" s="2">
        <v>2293</v>
      </c>
      <c r="I2578" s="1">
        <v>4243.84</v>
      </c>
      <c r="J2578" s="1">
        <v>238.89</v>
      </c>
      <c r="K2578" s="1">
        <v>220.51</v>
      </c>
      <c r="L2578" s="1">
        <v>0</v>
      </c>
      <c r="M2578" s="1">
        <v>459.4</v>
      </c>
      <c r="N2578" s="1">
        <v>4703.24</v>
      </c>
      <c r="O2578" s="1">
        <v>26.25</v>
      </c>
      <c r="P2578" s="1">
        <v>16994</v>
      </c>
      <c r="Q2578" s="1">
        <v>21122</v>
      </c>
      <c r="R2578" s="1">
        <v>210</v>
      </c>
      <c r="S2578" s="1">
        <v>292</v>
      </c>
      <c r="T2578" s="1">
        <v>1</v>
      </c>
      <c r="U2578" s="1">
        <v>6171</v>
      </c>
      <c r="V2578" s="2">
        <v>15087</v>
      </c>
      <c r="W2578" s="2">
        <v>183</v>
      </c>
      <c r="X2578" s="2">
        <v>136</v>
      </c>
      <c r="Y2578" s="2">
        <v>0</v>
      </c>
      <c r="Z2578" s="2">
        <v>4369.58</v>
      </c>
      <c r="AA2578" s="2">
        <v>493.03</v>
      </c>
      <c r="AB2578" s="2">
        <v>4862.6000000000004</v>
      </c>
      <c r="AC2578" s="2">
        <v>4521.75</v>
      </c>
      <c r="AD2578" s="2">
        <v>554.98</v>
      </c>
      <c r="AE2578" s="2">
        <v>5076.74</v>
      </c>
      <c r="AF2578" s="2">
        <v>0</v>
      </c>
      <c r="AG2578" s="2">
        <v>2293</v>
      </c>
    </row>
    <row r="2579" spans="1:33" x14ac:dyDescent="0.35">
      <c r="A2579" t="s">
        <v>327</v>
      </c>
      <c r="B2579" t="s">
        <v>334</v>
      </c>
      <c r="C2579" t="s">
        <v>1193</v>
      </c>
      <c r="D2579" t="s">
        <v>335</v>
      </c>
      <c r="E2579" t="s">
        <v>272</v>
      </c>
      <c r="F2579" s="2">
        <v>1739</v>
      </c>
      <c r="G2579" s="2">
        <v>1772</v>
      </c>
      <c r="H2579" s="2">
        <v>5382</v>
      </c>
      <c r="I2579" s="1">
        <v>4041.92</v>
      </c>
      <c r="J2579" s="1">
        <v>254.9</v>
      </c>
      <c r="K2579" s="1">
        <v>195.63</v>
      </c>
      <c r="L2579" s="1">
        <v>0.31</v>
      </c>
      <c r="M2579" s="1">
        <v>450.84</v>
      </c>
      <c r="N2579" s="1">
        <v>4492.76</v>
      </c>
      <c r="O2579" s="1">
        <v>26.48</v>
      </c>
      <c r="P2579" s="1">
        <v>39819</v>
      </c>
      <c r="Q2579" s="1">
        <v>48982</v>
      </c>
      <c r="R2579" s="1">
        <v>351</v>
      </c>
      <c r="S2579" s="1">
        <v>136</v>
      </c>
      <c r="T2579" s="1">
        <v>34</v>
      </c>
      <c r="U2579" s="1">
        <v>14764</v>
      </c>
      <c r="V2579" s="2">
        <v>38202</v>
      </c>
      <c r="W2579" s="2">
        <v>166</v>
      </c>
      <c r="X2579" s="2">
        <v>69</v>
      </c>
      <c r="Y2579" s="2">
        <v>8</v>
      </c>
      <c r="Z2579" s="2">
        <v>4209.21</v>
      </c>
      <c r="AA2579" s="2">
        <v>483.84</v>
      </c>
      <c r="AB2579" s="2">
        <v>4693.05</v>
      </c>
      <c r="AC2579" s="2">
        <v>4357.78</v>
      </c>
      <c r="AD2579" s="2">
        <v>544.64</v>
      </c>
      <c r="AE2579" s="2">
        <v>4902.42</v>
      </c>
      <c r="AF2579" s="2">
        <v>0</v>
      </c>
      <c r="AG2579" s="2">
        <v>5382</v>
      </c>
    </row>
    <row r="2580" spans="1:33" x14ac:dyDescent="0.35">
      <c r="A2580" t="s">
        <v>339</v>
      </c>
      <c r="B2580" t="s">
        <v>340</v>
      </c>
      <c r="C2580" t="s">
        <v>1194</v>
      </c>
      <c r="D2580" t="s">
        <v>341</v>
      </c>
      <c r="E2580" t="s">
        <v>272</v>
      </c>
      <c r="F2580" s="2">
        <v>247</v>
      </c>
      <c r="G2580" s="2">
        <v>249</v>
      </c>
      <c r="H2580" s="2">
        <v>580</v>
      </c>
      <c r="I2580" s="1">
        <v>3886.99</v>
      </c>
      <c r="J2580" s="1">
        <v>304.87</v>
      </c>
      <c r="K2580" s="1">
        <v>87.72</v>
      </c>
      <c r="L2580" s="1">
        <v>4.4400000000000004</v>
      </c>
      <c r="M2580" s="1">
        <v>397.03</v>
      </c>
      <c r="N2580" s="1">
        <v>4284.0200000000004</v>
      </c>
      <c r="O2580" s="1">
        <v>24.1</v>
      </c>
      <c r="P2580" s="1">
        <v>4655</v>
      </c>
      <c r="Q2580" s="1">
        <v>4223</v>
      </c>
      <c r="R2580" s="1">
        <v>45</v>
      </c>
      <c r="S2580" s="1">
        <v>125</v>
      </c>
      <c r="T2580" s="1">
        <v>0</v>
      </c>
      <c r="U2580" s="1">
        <v>1619</v>
      </c>
      <c r="V2580" s="2">
        <v>3210</v>
      </c>
      <c r="W2580" s="2">
        <v>12</v>
      </c>
      <c r="X2580" s="2">
        <v>86</v>
      </c>
      <c r="Y2580" s="2">
        <v>1</v>
      </c>
      <c r="Z2580" s="2">
        <v>4192.3</v>
      </c>
      <c r="AA2580" s="2">
        <v>426.1</v>
      </c>
      <c r="AB2580" s="2">
        <v>4618.3900000000003</v>
      </c>
      <c r="AC2580" s="2">
        <v>4337.6499999999996</v>
      </c>
      <c r="AD2580" s="2">
        <v>479.64</v>
      </c>
      <c r="AE2580" s="2">
        <v>4817.3</v>
      </c>
      <c r="AF2580" s="2">
        <v>0</v>
      </c>
      <c r="AG2580" s="2">
        <v>580</v>
      </c>
    </row>
    <row r="2581" spans="1:33" x14ac:dyDescent="0.35">
      <c r="A2581" t="s">
        <v>339</v>
      </c>
      <c r="B2581" t="s">
        <v>342</v>
      </c>
      <c r="C2581" t="s">
        <v>1174</v>
      </c>
      <c r="D2581" t="s">
        <v>299</v>
      </c>
      <c r="E2581" t="s">
        <v>272</v>
      </c>
      <c r="F2581" s="2">
        <v>783</v>
      </c>
      <c r="G2581" s="2">
        <v>790</v>
      </c>
      <c r="H2581" s="2">
        <v>1803</v>
      </c>
      <c r="I2581" s="1">
        <v>4223.6099999999997</v>
      </c>
      <c r="J2581" s="1">
        <v>154.35</v>
      </c>
      <c r="K2581" s="1">
        <v>91.87</v>
      </c>
      <c r="L2581" s="1">
        <v>2.56</v>
      </c>
      <c r="M2581" s="1">
        <v>248.78</v>
      </c>
      <c r="N2581" s="1">
        <v>4472.3900000000003</v>
      </c>
      <c r="O2581" s="1">
        <v>24.15</v>
      </c>
      <c r="P2581" s="1">
        <v>14356</v>
      </c>
      <c r="Q2581" s="1">
        <v>13103</v>
      </c>
      <c r="R2581" s="1">
        <v>197</v>
      </c>
      <c r="S2581" s="1">
        <v>326</v>
      </c>
      <c r="T2581" s="1">
        <v>51</v>
      </c>
      <c r="U2581" s="1">
        <v>6195</v>
      </c>
      <c r="V2581" s="2">
        <v>8986</v>
      </c>
      <c r="W2581" s="2">
        <v>133</v>
      </c>
      <c r="X2581" s="2">
        <v>130</v>
      </c>
      <c r="Y2581" s="2">
        <v>58</v>
      </c>
      <c r="Z2581" s="2">
        <v>4487.67</v>
      </c>
      <c r="AA2581" s="2">
        <v>266.99</v>
      </c>
      <c r="AB2581" s="2">
        <v>4754.66</v>
      </c>
      <c r="AC2581" s="2">
        <v>4644.01</v>
      </c>
      <c r="AD2581" s="2">
        <v>300.54000000000002</v>
      </c>
      <c r="AE2581" s="2">
        <v>4944.55</v>
      </c>
      <c r="AF2581" s="2">
        <v>0</v>
      </c>
      <c r="AG2581" s="2">
        <v>1803</v>
      </c>
    </row>
    <row r="2582" spans="1:33" x14ac:dyDescent="0.35">
      <c r="A2582" t="s">
        <v>339</v>
      </c>
      <c r="B2582" t="s">
        <v>343</v>
      </c>
      <c r="C2582" t="s">
        <v>1195</v>
      </c>
      <c r="D2582" t="s">
        <v>344</v>
      </c>
      <c r="E2582" t="s">
        <v>272</v>
      </c>
      <c r="F2582" s="2">
        <v>277</v>
      </c>
      <c r="G2582" s="2">
        <v>277</v>
      </c>
      <c r="H2582" s="2">
        <v>644</v>
      </c>
      <c r="I2582" s="1">
        <v>3837.79</v>
      </c>
      <c r="J2582" s="1">
        <v>201.4</v>
      </c>
      <c r="K2582" s="1">
        <v>41.14</v>
      </c>
      <c r="L2582" s="1">
        <v>1.86</v>
      </c>
      <c r="M2582" s="1">
        <v>244.4</v>
      </c>
      <c r="N2582" s="1">
        <v>4082.19</v>
      </c>
      <c r="O2582" s="1">
        <v>24.68</v>
      </c>
      <c r="P2582" s="1">
        <v>5447</v>
      </c>
      <c r="Q2582" s="1">
        <v>5218</v>
      </c>
      <c r="R2582" s="1">
        <v>5</v>
      </c>
      <c r="S2582" s="1">
        <v>105</v>
      </c>
      <c r="T2582" s="1">
        <v>0</v>
      </c>
      <c r="U2582" s="1">
        <v>1800</v>
      </c>
      <c r="V2582" s="2">
        <v>3303</v>
      </c>
      <c r="W2582" s="2">
        <v>9</v>
      </c>
      <c r="X2582" s="2">
        <v>9</v>
      </c>
      <c r="Y2582" s="2">
        <v>0</v>
      </c>
      <c r="Z2582" s="2">
        <v>4038.06</v>
      </c>
      <c r="AA2582" s="2">
        <v>262.29000000000002</v>
      </c>
      <c r="AB2582" s="2">
        <v>4300.3500000000004</v>
      </c>
      <c r="AC2582" s="2">
        <v>4172.43</v>
      </c>
      <c r="AD2582" s="2">
        <v>295.26</v>
      </c>
      <c r="AE2582" s="2">
        <v>4467.68</v>
      </c>
      <c r="AF2582" s="2">
        <v>0</v>
      </c>
      <c r="AG2582" s="2">
        <v>644</v>
      </c>
    </row>
    <row r="2583" spans="1:33" x14ac:dyDescent="0.35">
      <c r="A2583" t="s">
        <v>339</v>
      </c>
      <c r="B2583" t="s">
        <v>345</v>
      </c>
      <c r="C2583" t="s">
        <v>1177</v>
      </c>
      <c r="D2583" t="s">
        <v>305</v>
      </c>
      <c r="E2583" t="s">
        <v>272</v>
      </c>
      <c r="F2583" s="2">
        <v>117</v>
      </c>
      <c r="G2583" s="2">
        <v>119</v>
      </c>
      <c r="H2583" s="2">
        <v>317</v>
      </c>
      <c r="I2583" s="1">
        <v>4500.72</v>
      </c>
      <c r="J2583" s="1">
        <v>247.63</v>
      </c>
      <c r="K2583" s="1">
        <v>46.57</v>
      </c>
      <c r="L2583" s="1">
        <v>12.7</v>
      </c>
      <c r="M2583" s="1">
        <v>306.89999999999998</v>
      </c>
      <c r="N2583" s="1">
        <v>4807.63</v>
      </c>
      <c r="O2583" s="1">
        <v>24.76</v>
      </c>
      <c r="P2583" s="1">
        <v>2592</v>
      </c>
      <c r="Q2583" s="1">
        <v>2666</v>
      </c>
      <c r="R2583" s="1">
        <v>22</v>
      </c>
      <c r="S2583" s="1">
        <v>164</v>
      </c>
      <c r="T2583" s="1">
        <v>0</v>
      </c>
      <c r="U2583" s="1">
        <v>518</v>
      </c>
      <c r="V2583" s="2">
        <v>1750</v>
      </c>
      <c r="W2583" s="2">
        <v>33</v>
      </c>
      <c r="X2583" s="2">
        <v>105</v>
      </c>
      <c r="Y2583" s="2">
        <v>0</v>
      </c>
      <c r="Z2583" s="2">
        <v>4919.53</v>
      </c>
      <c r="AA2583" s="2">
        <v>329.37</v>
      </c>
      <c r="AB2583" s="2">
        <v>5248.9</v>
      </c>
      <c r="AC2583" s="2">
        <v>5084.1099999999997</v>
      </c>
      <c r="AD2583" s="2">
        <v>370.76</v>
      </c>
      <c r="AE2583" s="2">
        <v>5454.87</v>
      </c>
      <c r="AF2583" s="2">
        <v>0</v>
      </c>
      <c r="AG2583" s="2">
        <v>317</v>
      </c>
    </row>
    <row r="2584" spans="1:33" x14ac:dyDescent="0.35">
      <c r="A2584" t="s">
        <v>339</v>
      </c>
      <c r="B2584" t="s">
        <v>346</v>
      </c>
      <c r="C2584" t="s">
        <v>1196</v>
      </c>
      <c r="D2584" t="s">
        <v>347</v>
      </c>
      <c r="E2584" t="s">
        <v>272</v>
      </c>
      <c r="F2584" s="2">
        <v>312</v>
      </c>
      <c r="G2584" s="2">
        <v>313</v>
      </c>
      <c r="H2584" s="2">
        <v>725</v>
      </c>
      <c r="I2584" s="1">
        <v>4044.8</v>
      </c>
      <c r="J2584" s="1">
        <v>126.84</v>
      </c>
      <c r="K2584" s="1">
        <v>47.61</v>
      </c>
      <c r="L2584" s="1">
        <v>1.82</v>
      </c>
      <c r="M2584" s="1">
        <v>176.27</v>
      </c>
      <c r="N2584" s="1">
        <v>4221.07</v>
      </c>
      <c r="O2584" s="1">
        <v>24.15</v>
      </c>
      <c r="P2584" s="1">
        <v>6260</v>
      </c>
      <c r="Q2584" s="1">
        <v>5093</v>
      </c>
      <c r="R2584" s="1">
        <v>53</v>
      </c>
      <c r="S2584" s="1">
        <v>265</v>
      </c>
      <c r="T2584" s="1">
        <v>18</v>
      </c>
      <c r="U2584" s="1">
        <v>2018</v>
      </c>
      <c r="V2584" s="2">
        <v>3681</v>
      </c>
      <c r="W2584" s="2">
        <v>32</v>
      </c>
      <c r="X2584" s="2">
        <v>86</v>
      </c>
      <c r="Y2584" s="2">
        <v>1</v>
      </c>
      <c r="Z2584" s="2">
        <v>4343.83</v>
      </c>
      <c r="AA2584" s="2">
        <v>189.17</v>
      </c>
      <c r="AB2584" s="2">
        <v>4533</v>
      </c>
      <c r="AC2584" s="2">
        <v>4489.74</v>
      </c>
      <c r="AD2584" s="2">
        <v>212.94</v>
      </c>
      <c r="AE2584" s="2">
        <v>4702.6899999999996</v>
      </c>
      <c r="AF2584" s="2">
        <v>0</v>
      </c>
      <c r="AG2584" s="2">
        <v>725</v>
      </c>
    </row>
    <row r="2585" spans="1:33" x14ac:dyDescent="0.35">
      <c r="A2585" t="s">
        <v>339</v>
      </c>
      <c r="B2585" t="s">
        <v>348</v>
      </c>
      <c r="C2585" t="s">
        <v>1197</v>
      </c>
      <c r="D2585" t="s">
        <v>349</v>
      </c>
      <c r="E2585" t="s">
        <v>272</v>
      </c>
      <c r="F2585" s="2">
        <v>998</v>
      </c>
      <c r="G2585" s="2">
        <v>1004</v>
      </c>
      <c r="H2585" s="2">
        <v>2537</v>
      </c>
      <c r="I2585" s="1">
        <v>4259.93</v>
      </c>
      <c r="J2585" s="1">
        <v>96.61</v>
      </c>
      <c r="K2585" s="1">
        <v>101.23</v>
      </c>
      <c r="L2585" s="1">
        <v>7.35</v>
      </c>
      <c r="M2585" s="1">
        <v>205.19</v>
      </c>
      <c r="N2585" s="1">
        <v>4465.1099999999997</v>
      </c>
      <c r="O2585" s="1">
        <v>25.13</v>
      </c>
      <c r="P2585" s="1">
        <v>19741</v>
      </c>
      <c r="Q2585" s="1">
        <v>19081</v>
      </c>
      <c r="R2585" s="1">
        <v>90</v>
      </c>
      <c r="S2585" s="1">
        <v>601</v>
      </c>
      <c r="T2585" s="1">
        <v>19</v>
      </c>
      <c r="U2585" s="1">
        <v>8873</v>
      </c>
      <c r="V2585" s="2">
        <v>14944</v>
      </c>
      <c r="W2585" s="2">
        <v>73</v>
      </c>
      <c r="X2585" s="2">
        <v>322</v>
      </c>
      <c r="Y2585" s="2">
        <v>13</v>
      </c>
      <c r="Z2585" s="2">
        <v>4480.3500000000004</v>
      </c>
      <c r="AA2585" s="2">
        <v>220.21</v>
      </c>
      <c r="AB2585" s="2">
        <v>4700.55</v>
      </c>
      <c r="AC2585" s="2">
        <v>4639.54</v>
      </c>
      <c r="AD2585" s="2">
        <v>247.88</v>
      </c>
      <c r="AE2585" s="2">
        <v>4887.42</v>
      </c>
      <c r="AF2585" s="2">
        <v>0</v>
      </c>
      <c r="AG2585" s="2">
        <v>2537</v>
      </c>
    </row>
    <row r="2586" spans="1:33" x14ac:dyDescent="0.35">
      <c r="A2586" t="s">
        <v>339</v>
      </c>
      <c r="B2586" t="s">
        <v>350</v>
      </c>
      <c r="C2586" t="s">
        <v>1183</v>
      </c>
      <c r="D2586" t="s">
        <v>317</v>
      </c>
      <c r="E2586" t="s">
        <v>272</v>
      </c>
      <c r="F2586" s="2">
        <v>1777</v>
      </c>
      <c r="G2586" s="2">
        <v>1792</v>
      </c>
      <c r="H2586" s="2">
        <v>4382</v>
      </c>
      <c r="I2586" s="1">
        <v>4233.03</v>
      </c>
      <c r="J2586" s="1">
        <v>253.59</v>
      </c>
      <c r="K2586" s="1">
        <v>89.94</v>
      </c>
      <c r="L2586" s="1">
        <v>5.44</v>
      </c>
      <c r="M2586" s="1">
        <v>348.96</v>
      </c>
      <c r="N2586" s="1">
        <v>4582</v>
      </c>
      <c r="O2586" s="1">
        <v>24.82</v>
      </c>
      <c r="P2586" s="1">
        <v>34371</v>
      </c>
      <c r="Q2586" s="1">
        <v>32816</v>
      </c>
      <c r="R2586" s="1">
        <v>397</v>
      </c>
      <c r="S2586" s="1">
        <v>1552</v>
      </c>
      <c r="T2586" s="1">
        <v>6</v>
      </c>
      <c r="U2586" s="1">
        <v>13946</v>
      </c>
      <c r="V2586" s="2">
        <v>24991</v>
      </c>
      <c r="W2586" s="2">
        <v>238</v>
      </c>
      <c r="X2586" s="2">
        <v>455</v>
      </c>
      <c r="Y2586" s="2">
        <v>6</v>
      </c>
      <c r="Z2586" s="2">
        <v>4513.3999999999996</v>
      </c>
      <c r="AA2586" s="2">
        <v>374.51</v>
      </c>
      <c r="AB2586" s="2">
        <v>4887.8999999999996</v>
      </c>
      <c r="AC2586" s="2">
        <v>4669.66</v>
      </c>
      <c r="AD2586" s="2">
        <v>421.57</v>
      </c>
      <c r="AE2586" s="2">
        <v>5091.2299999999996</v>
      </c>
      <c r="AF2586" s="2">
        <v>0</v>
      </c>
      <c r="AG2586" s="2">
        <v>4382</v>
      </c>
    </row>
    <row r="2587" spans="1:33" x14ac:dyDescent="0.35">
      <c r="A2587" t="s">
        <v>339</v>
      </c>
      <c r="B2587" t="s">
        <v>351</v>
      </c>
      <c r="C2587" t="s">
        <v>1198</v>
      </c>
      <c r="D2587" t="s">
        <v>352</v>
      </c>
      <c r="E2587" t="s">
        <v>272</v>
      </c>
      <c r="F2587" s="2">
        <v>209</v>
      </c>
      <c r="G2587" s="2">
        <v>209</v>
      </c>
      <c r="H2587" s="2">
        <v>480</v>
      </c>
      <c r="I2587" s="1">
        <v>3855.02</v>
      </c>
      <c r="J2587" s="1">
        <v>77.12</v>
      </c>
      <c r="K2587" s="1">
        <v>41.4</v>
      </c>
      <c r="L2587" s="1">
        <v>0.21</v>
      </c>
      <c r="M2587" s="1">
        <v>118.73</v>
      </c>
      <c r="N2587" s="1">
        <v>3973.75</v>
      </c>
      <c r="O2587" s="1">
        <v>23.77</v>
      </c>
      <c r="P2587" s="1">
        <v>4200</v>
      </c>
      <c r="Q2587" s="1">
        <v>3203</v>
      </c>
      <c r="R2587" s="1">
        <v>148</v>
      </c>
      <c r="S2587" s="1">
        <v>149</v>
      </c>
      <c r="T2587" s="1">
        <v>0</v>
      </c>
      <c r="U2587" s="1">
        <v>1228</v>
      </c>
      <c r="V2587" s="2">
        <v>2412</v>
      </c>
      <c r="W2587" s="2">
        <v>46</v>
      </c>
      <c r="X2587" s="2">
        <v>24</v>
      </c>
      <c r="Y2587" s="2">
        <v>1</v>
      </c>
      <c r="Z2587" s="2">
        <v>4225.66</v>
      </c>
      <c r="AA2587" s="2">
        <v>127.42</v>
      </c>
      <c r="AB2587" s="2">
        <v>4353.08</v>
      </c>
      <c r="AC2587" s="2">
        <v>4366.33</v>
      </c>
      <c r="AD2587" s="2">
        <v>143.43</v>
      </c>
      <c r="AE2587" s="2">
        <v>4509.76</v>
      </c>
      <c r="AF2587" s="2">
        <v>0</v>
      </c>
      <c r="AG2587" s="2">
        <v>480</v>
      </c>
    </row>
    <row r="2588" spans="1:33" x14ac:dyDescent="0.35">
      <c r="A2588" t="s">
        <v>339</v>
      </c>
      <c r="B2588" t="s">
        <v>353</v>
      </c>
      <c r="C2588" t="s">
        <v>1199</v>
      </c>
      <c r="D2588" t="s">
        <v>1200</v>
      </c>
      <c r="E2588" t="s">
        <v>272</v>
      </c>
      <c r="F2588" s="2">
        <v>4084</v>
      </c>
      <c r="G2588" s="2">
        <v>4124</v>
      </c>
      <c r="H2588" s="2">
        <v>10128</v>
      </c>
      <c r="I2588" s="1">
        <v>4055.36</v>
      </c>
      <c r="J2588" s="1">
        <v>186.55</v>
      </c>
      <c r="K2588" s="1">
        <v>224.46</v>
      </c>
      <c r="L2588" s="1">
        <v>7.43</v>
      </c>
      <c r="M2588" s="1">
        <v>418.45</v>
      </c>
      <c r="N2588" s="1">
        <v>4473.8100000000004</v>
      </c>
      <c r="O2588" s="1">
        <v>24.93</v>
      </c>
      <c r="P2588" s="1">
        <v>80719</v>
      </c>
      <c r="Q2588" s="1">
        <v>75307</v>
      </c>
      <c r="R2588" s="1">
        <v>690</v>
      </c>
      <c r="S2588" s="1">
        <v>3654</v>
      </c>
      <c r="T2588" s="1">
        <v>146</v>
      </c>
      <c r="U2588" s="1">
        <v>31106</v>
      </c>
      <c r="V2588" s="2">
        <v>58799</v>
      </c>
      <c r="W2588" s="2">
        <v>377</v>
      </c>
      <c r="X2588" s="2">
        <v>1606</v>
      </c>
      <c r="Y2588" s="2">
        <v>56</v>
      </c>
      <c r="Z2588" s="2">
        <v>4335.3</v>
      </c>
      <c r="AA2588" s="2">
        <v>449.08</v>
      </c>
      <c r="AB2588" s="2">
        <v>4784.38</v>
      </c>
      <c r="AC2588" s="2">
        <v>4486.28</v>
      </c>
      <c r="AD2588" s="2">
        <v>505.52</v>
      </c>
      <c r="AE2588" s="2">
        <v>4991.8</v>
      </c>
      <c r="AF2588" s="2">
        <v>0</v>
      </c>
      <c r="AG2588" s="2">
        <v>10128</v>
      </c>
    </row>
    <row r="2589" spans="1:33" x14ac:dyDescent="0.35">
      <c r="A2589" t="s">
        <v>354</v>
      </c>
      <c r="B2589" t="s">
        <v>355</v>
      </c>
      <c r="C2589" t="s">
        <v>1201</v>
      </c>
      <c r="D2589" t="s">
        <v>356</v>
      </c>
      <c r="E2589" t="s">
        <v>272</v>
      </c>
      <c r="F2589" s="2">
        <v>562</v>
      </c>
      <c r="G2589" s="2">
        <v>567</v>
      </c>
      <c r="H2589" s="2">
        <v>1975</v>
      </c>
      <c r="I2589" s="1">
        <v>4082.85</v>
      </c>
      <c r="J2589" s="1">
        <v>468.74</v>
      </c>
      <c r="K2589" s="1">
        <v>302.39999999999998</v>
      </c>
      <c r="L2589" s="1">
        <v>2.41</v>
      </c>
      <c r="M2589" s="1">
        <v>773.55</v>
      </c>
      <c r="N2589" s="1">
        <v>4856.3999999999996</v>
      </c>
      <c r="O2589" s="1">
        <v>27.67</v>
      </c>
      <c r="P2589" s="1">
        <v>13814</v>
      </c>
      <c r="Q2589" s="1">
        <v>18886</v>
      </c>
      <c r="R2589" s="1">
        <v>68</v>
      </c>
      <c r="S2589" s="1">
        <v>23</v>
      </c>
      <c r="T2589" s="1">
        <v>1</v>
      </c>
      <c r="U2589" s="1">
        <v>5543</v>
      </c>
      <c r="V2589" s="2">
        <v>16293</v>
      </c>
      <c r="W2589" s="2">
        <v>9</v>
      </c>
      <c r="X2589" s="2">
        <v>7</v>
      </c>
      <c r="Y2589" s="2">
        <v>2</v>
      </c>
      <c r="Z2589" s="2">
        <v>4292.8999999999996</v>
      </c>
      <c r="AA2589" s="2">
        <v>830.17</v>
      </c>
      <c r="AB2589" s="2">
        <v>5123.07</v>
      </c>
      <c r="AC2589" s="2">
        <v>4447.96</v>
      </c>
      <c r="AD2589" s="2">
        <v>934.5</v>
      </c>
      <c r="AE2589" s="2">
        <v>5382.46</v>
      </c>
      <c r="AF2589" s="2">
        <v>0</v>
      </c>
      <c r="AG2589" s="2">
        <v>1975</v>
      </c>
    </row>
    <row r="2590" spans="1:33" x14ac:dyDescent="0.35">
      <c r="A2590" t="s">
        <v>354</v>
      </c>
      <c r="B2590" t="s">
        <v>357</v>
      </c>
      <c r="C2590" t="s">
        <v>1202</v>
      </c>
      <c r="D2590" t="s">
        <v>358</v>
      </c>
      <c r="E2590" t="s">
        <v>272</v>
      </c>
      <c r="F2590" s="2">
        <v>1911</v>
      </c>
      <c r="G2590" s="2">
        <v>1930</v>
      </c>
      <c r="H2590" s="2">
        <v>5634</v>
      </c>
      <c r="I2590" s="1">
        <v>3947.25</v>
      </c>
      <c r="J2590" s="1">
        <v>221.22</v>
      </c>
      <c r="K2590" s="1">
        <v>172.51</v>
      </c>
      <c r="L2590" s="1">
        <v>12.36</v>
      </c>
      <c r="M2590" s="1">
        <v>406.09</v>
      </c>
      <c r="N2590" s="1">
        <v>4353.3500000000004</v>
      </c>
      <c r="O2590" s="1">
        <v>26.33</v>
      </c>
      <c r="P2590" s="1">
        <v>42100</v>
      </c>
      <c r="Q2590" s="1">
        <v>47998</v>
      </c>
      <c r="R2590" s="1">
        <v>261</v>
      </c>
      <c r="S2590" s="1">
        <v>867</v>
      </c>
      <c r="T2590" s="1">
        <v>8</v>
      </c>
      <c r="U2590" s="1">
        <v>17052</v>
      </c>
      <c r="V2590" s="2">
        <v>39674</v>
      </c>
      <c r="W2590" s="2">
        <v>144</v>
      </c>
      <c r="X2590" s="2">
        <v>229</v>
      </c>
      <c r="Y2590" s="2">
        <v>2</v>
      </c>
      <c r="Z2590" s="2">
        <v>4161.66</v>
      </c>
      <c r="AA2590" s="2">
        <v>435.82</v>
      </c>
      <c r="AB2590" s="2">
        <v>4597.47</v>
      </c>
      <c r="AC2590" s="2">
        <v>4309.32</v>
      </c>
      <c r="AD2590" s="2">
        <v>490.59</v>
      </c>
      <c r="AE2590" s="2">
        <v>4799.91</v>
      </c>
      <c r="AF2590" s="2">
        <v>0</v>
      </c>
      <c r="AG2590" s="2">
        <v>5634</v>
      </c>
    </row>
    <row r="2591" spans="1:33" x14ac:dyDescent="0.35">
      <c r="A2591" t="s">
        <v>354</v>
      </c>
      <c r="B2591" t="s">
        <v>359</v>
      </c>
      <c r="C2591" t="s">
        <v>1203</v>
      </c>
      <c r="D2591" t="s">
        <v>360</v>
      </c>
      <c r="E2591" t="s">
        <v>272</v>
      </c>
      <c r="F2591" s="2">
        <v>328</v>
      </c>
      <c r="G2591" s="2">
        <v>330</v>
      </c>
      <c r="H2591" s="2">
        <v>930</v>
      </c>
      <c r="I2591" s="1">
        <v>3934.75</v>
      </c>
      <c r="J2591" s="1">
        <v>242.42</v>
      </c>
      <c r="K2591" s="1">
        <v>368.78</v>
      </c>
      <c r="L2591" s="1">
        <v>9.36</v>
      </c>
      <c r="M2591" s="1">
        <v>620.55999999999995</v>
      </c>
      <c r="N2591" s="1">
        <v>4555.32</v>
      </c>
      <c r="O2591" s="1">
        <v>25.98</v>
      </c>
      <c r="P2591" s="1">
        <v>7264</v>
      </c>
      <c r="Q2591" s="1">
        <v>8680</v>
      </c>
      <c r="R2591" s="1">
        <v>21</v>
      </c>
      <c r="S2591" s="1">
        <v>8</v>
      </c>
      <c r="T2591" s="1">
        <v>0</v>
      </c>
      <c r="U2591" s="1">
        <v>2375</v>
      </c>
      <c r="V2591" s="2">
        <v>5783</v>
      </c>
      <c r="W2591" s="2">
        <v>30</v>
      </c>
      <c r="X2591" s="2">
        <v>5</v>
      </c>
      <c r="Y2591" s="2">
        <v>0</v>
      </c>
      <c r="Z2591" s="2">
        <v>4045.49</v>
      </c>
      <c r="AA2591" s="2">
        <v>665.99</v>
      </c>
      <c r="AB2591" s="2">
        <v>4711.4799999999996</v>
      </c>
      <c r="AC2591" s="2">
        <v>4183.78</v>
      </c>
      <c r="AD2591" s="2">
        <v>749.68</v>
      </c>
      <c r="AE2591" s="2">
        <v>4933.46</v>
      </c>
      <c r="AF2591" s="2">
        <v>0</v>
      </c>
      <c r="AG2591" s="2">
        <v>930</v>
      </c>
    </row>
    <row r="2592" spans="1:33" x14ac:dyDescent="0.35">
      <c r="A2592" t="s">
        <v>354</v>
      </c>
      <c r="B2592" t="s">
        <v>361</v>
      </c>
      <c r="C2592" t="s">
        <v>1204</v>
      </c>
      <c r="D2592" t="s">
        <v>362</v>
      </c>
      <c r="E2592" t="s">
        <v>272</v>
      </c>
      <c r="F2592" s="2">
        <v>382</v>
      </c>
      <c r="G2592" s="2">
        <v>383</v>
      </c>
      <c r="H2592" s="2">
        <v>1058</v>
      </c>
      <c r="I2592" s="1">
        <v>3734.21</v>
      </c>
      <c r="J2592" s="1">
        <v>117.83</v>
      </c>
      <c r="K2592" s="1">
        <v>124.82</v>
      </c>
      <c r="L2592" s="1">
        <v>2.72</v>
      </c>
      <c r="M2592" s="1">
        <v>245.37</v>
      </c>
      <c r="N2592" s="1">
        <v>3979.58</v>
      </c>
      <c r="O2592" s="1">
        <v>25.6</v>
      </c>
      <c r="P2592" s="1">
        <v>7897</v>
      </c>
      <c r="Q2592" s="1">
        <v>9404</v>
      </c>
      <c r="R2592" s="1">
        <v>3</v>
      </c>
      <c r="S2592" s="1">
        <v>10</v>
      </c>
      <c r="T2592" s="1">
        <v>1</v>
      </c>
      <c r="U2592" s="1">
        <v>2912</v>
      </c>
      <c r="V2592" s="2">
        <v>6847</v>
      </c>
      <c r="W2592" s="2">
        <v>0</v>
      </c>
      <c r="X2592" s="2">
        <v>11</v>
      </c>
      <c r="Y2592" s="2">
        <v>0</v>
      </c>
      <c r="Z2592" s="2">
        <v>3886.35</v>
      </c>
      <c r="AA2592" s="2">
        <v>263.33</v>
      </c>
      <c r="AB2592" s="2">
        <v>4149.68</v>
      </c>
      <c r="AC2592" s="2">
        <v>4022.08</v>
      </c>
      <c r="AD2592" s="2">
        <v>296.43</v>
      </c>
      <c r="AE2592" s="2">
        <v>4318.51</v>
      </c>
      <c r="AF2592" s="2">
        <v>0</v>
      </c>
      <c r="AG2592" s="2">
        <v>1058</v>
      </c>
    </row>
    <row r="2593" spans="1:33" x14ac:dyDescent="0.35">
      <c r="A2593" t="s">
        <v>354</v>
      </c>
      <c r="B2593" t="s">
        <v>363</v>
      </c>
      <c r="C2593" t="s">
        <v>1205</v>
      </c>
      <c r="D2593" t="s">
        <v>364</v>
      </c>
      <c r="E2593" t="s">
        <v>272</v>
      </c>
      <c r="F2593" s="2">
        <v>1323</v>
      </c>
      <c r="G2593" s="2">
        <v>1345</v>
      </c>
      <c r="H2593" s="2">
        <v>4120</v>
      </c>
      <c r="I2593" s="1">
        <v>3903.86</v>
      </c>
      <c r="J2593" s="1">
        <v>280.02</v>
      </c>
      <c r="K2593" s="1">
        <v>182.15</v>
      </c>
      <c r="L2593" s="1">
        <v>2.54</v>
      </c>
      <c r="M2593" s="1">
        <v>464.7</v>
      </c>
      <c r="N2593" s="1">
        <v>4368.5600000000004</v>
      </c>
      <c r="O2593" s="1">
        <v>26.72</v>
      </c>
      <c r="P2593" s="1">
        <v>31501</v>
      </c>
      <c r="Q2593" s="1">
        <v>36852</v>
      </c>
      <c r="R2593" s="1">
        <v>47</v>
      </c>
      <c r="S2593" s="1">
        <v>208</v>
      </c>
      <c r="T2593" s="1">
        <v>29</v>
      </c>
      <c r="U2593" s="1">
        <v>11291</v>
      </c>
      <c r="V2593" s="2">
        <v>30091</v>
      </c>
      <c r="W2593" s="2">
        <v>36</v>
      </c>
      <c r="X2593" s="2">
        <v>44</v>
      </c>
      <c r="Y2593" s="2">
        <v>3</v>
      </c>
      <c r="Z2593" s="2">
        <v>4084.37</v>
      </c>
      <c r="AA2593" s="2">
        <v>498.71</v>
      </c>
      <c r="AB2593" s="2">
        <v>4583.08</v>
      </c>
      <c r="AC2593" s="2">
        <v>4228.26</v>
      </c>
      <c r="AD2593" s="2">
        <v>561.38</v>
      </c>
      <c r="AE2593" s="2">
        <v>4789.6400000000003</v>
      </c>
      <c r="AF2593" s="2">
        <v>0</v>
      </c>
      <c r="AG2593" s="2">
        <v>4120</v>
      </c>
    </row>
    <row r="2594" spans="1:33" x14ac:dyDescent="0.35">
      <c r="A2594" t="s">
        <v>354</v>
      </c>
      <c r="B2594" t="s">
        <v>365</v>
      </c>
      <c r="C2594" t="s">
        <v>1206</v>
      </c>
      <c r="D2594" t="s">
        <v>366</v>
      </c>
      <c r="E2594" t="s">
        <v>272</v>
      </c>
      <c r="F2594" s="2">
        <v>625</v>
      </c>
      <c r="G2594" s="2">
        <v>634</v>
      </c>
      <c r="H2594" s="2">
        <v>1945</v>
      </c>
      <c r="I2594" s="1">
        <v>4086.62</v>
      </c>
      <c r="J2594" s="1">
        <v>275.83</v>
      </c>
      <c r="K2594" s="1">
        <v>120.89</v>
      </c>
      <c r="L2594" s="1">
        <v>1.05</v>
      </c>
      <c r="M2594" s="1">
        <v>397.78</v>
      </c>
      <c r="N2594" s="1">
        <v>4484.3999999999996</v>
      </c>
      <c r="O2594" s="1">
        <v>26.48</v>
      </c>
      <c r="P2594" s="1">
        <v>13798</v>
      </c>
      <c r="Q2594" s="1">
        <v>18939</v>
      </c>
      <c r="R2594" s="1">
        <v>68</v>
      </c>
      <c r="S2594" s="1">
        <v>527</v>
      </c>
      <c r="T2594" s="1">
        <v>0</v>
      </c>
      <c r="U2594" s="1">
        <v>5284</v>
      </c>
      <c r="V2594" s="2">
        <v>12559</v>
      </c>
      <c r="W2594" s="2">
        <v>50</v>
      </c>
      <c r="X2594" s="2">
        <v>282</v>
      </c>
      <c r="Y2594" s="2">
        <v>3</v>
      </c>
      <c r="Z2594" s="2">
        <v>4334.1899999999996</v>
      </c>
      <c r="AA2594" s="2">
        <v>426.89</v>
      </c>
      <c r="AB2594" s="2">
        <v>4761.08</v>
      </c>
      <c r="AC2594" s="2">
        <v>4484.5</v>
      </c>
      <c r="AD2594" s="2">
        <v>480.54</v>
      </c>
      <c r="AE2594" s="2">
        <v>4965.04</v>
      </c>
      <c r="AF2594" s="2">
        <v>0</v>
      </c>
      <c r="AG2594" s="2">
        <v>1945</v>
      </c>
    </row>
    <row r="2595" spans="1:33" x14ac:dyDescent="0.35">
      <c r="A2595" t="s">
        <v>354</v>
      </c>
      <c r="B2595" t="s">
        <v>367</v>
      </c>
      <c r="C2595" t="s">
        <v>1207</v>
      </c>
      <c r="D2595" t="s">
        <v>368</v>
      </c>
      <c r="E2595" t="s">
        <v>272</v>
      </c>
      <c r="F2595" s="2">
        <v>572</v>
      </c>
      <c r="G2595" s="2">
        <v>583</v>
      </c>
      <c r="H2595" s="2">
        <v>1679</v>
      </c>
      <c r="I2595" s="1">
        <v>3870.72</v>
      </c>
      <c r="J2595" s="1">
        <v>340.3</v>
      </c>
      <c r="K2595" s="1">
        <v>215.47</v>
      </c>
      <c r="L2595" s="1">
        <v>0.01</v>
      </c>
      <c r="M2595" s="1">
        <v>555.78</v>
      </c>
      <c r="N2595" s="1">
        <v>4426.5</v>
      </c>
      <c r="O2595" s="1">
        <v>26.49</v>
      </c>
      <c r="P2595" s="1">
        <v>13041</v>
      </c>
      <c r="Q2595" s="1">
        <v>14347</v>
      </c>
      <c r="R2595" s="1">
        <v>16</v>
      </c>
      <c r="S2595" s="1">
        <v>10</v>
      </c>
      <c r="T2595" s="1">
        <v>0</v>
      </c>
      <c r="U2595" s="1">
        <v>5188</v>
      </c>
      <c r="V2595" s="2">
        <v>11852</v>
      </c>
      <c r="W2595" s="2">
        <v>4</v>
      </c>
      <c r="X2595" s="2">
        <v>10</v>
      </c>
      <c r="Y2595" s="2">
        <v>1</v>
      </c>
      <c r="Z2595" s="2">
        <v>4012.82</v>
      </c>
      <c r="AA2595" s="2">
        <v>596.46</v>
      </c>
      <c r="AB2595" s="2">
        <v>4609.28</v>
      </c>
      <c r="AC2595" s="2">
        <v>4155.91</v>
      </c>
      <c r="AD2595" s="2">
        <v>671.42</v>
      </c>
      <c r="AE2595" s="2">
        <v>4827.33</v>
      </c>
      <c r="AF2595" s="2">
        <v>0</v>
      </c>
      <c r="AG2595" s="2">
        <v>1679</v>
      </c>
    </row>
    <row r="2596" spans="1:33" x14ac:dyDescent="0.35">
      <c r="A2596" t="s">
        <v>354</v>
      </c>
      <c r="B2596" t="s">
        <v>369</v>
      </c>
      <c r="C2596" t="s">
        <v>1208</v>
      </c>
      <c r="D2596" t="s">
        <v>370</v>
      </c>
      <c r="E2596" t="s">
        <v>272</v>
      </c>
      <c r="F2596" s="2">
        <v>2806</v>
      </c>
      <c r="G2596" s="2">
        <v>2833</v>
      </c>
      <c r="H2596" s="2">
        <v>8072</v>
      </c>
      <c r="I2596" s="1">
        <v>3907.87</v>
      </c>
      <c r="J2596" s="1">
        <v>263.16000000000003</v>
      </c>
      <c r="K2596" s="1">
        <v>186.05</v>
      </c>
      <c r="L2596" s="1">
        <v>33.44</v>
      </c>
      <c r="M2596" s="1">
        <v>482.65</v>
      </c>
      <c r="N2596" s="1">
        <v>4390.5200000000004</v>
      </c>
      <c r="O2596" s="1">
        <v>26.04</v>
      </c>
      <c r="P2596" s="1">
        <v>61296</v>
      </c>
      <c r="Q2596" s="1">
        <v>70448</v>
      </c>
      <c r="R2596" s="1">
        <v>369</v>
      </c>
      <c r="S2596" s="1">
        <v>534</v>
      </c>
      <c r="T2596" s="1">
        <v>4</v>
      </c>
      <c r="U2596" s="1">
        <v>22430</v>
      </c>
      <c r="V2596" s="2">
        <v>54644</v>
      </c>
      <c r="W2596" s="2">
        <v>254</v>
      </c>
      <c r="X2596" s="2">
        <v>197</v>
      </c>
      <c r="Y2596" s="2">
        <v>6</v>
      </c>
      <c r="Z2596" s="2">
        <v>4128.3900000000003</v>
      </c>
      <c r="AA2596" s="2">
        <v>517.98</v>
      </c>
      <c r="AB2596" s="2">
        <v>4646.3599999999997</v>
      </c>
      <c r="AC2596" s="2">
        <v>4273.2700000000004</v>
      </c>
      <c r="AD2596" s="2">
        <v>583.07000000000005</v>
      </c>
      <c r="AE2596" s="2">
        <v>4856.33</v>
      </c>
      <c r="AF2596" s="2">
        <v>0</v>
      </c>
      <c r="AG2596" s="2">
        <v>8072</v>
      </c>
    </row>
    <row r="2597" spans="1:33" x14ac:dyDescent="0.35">
      <c r="A2597" t="s">
        <v>354</v>
      </c>
      <c r="B2597" t="s">
        <v>373</v>
      </c>
      <c r="C2597" t="s">
        <v>1209</v>
      </c>
      <c r="D2597" t="s">
        <v>1210</v>
      </c>
      <c r="E2597" t="s">
        <v>272</v>
      </c>
      <c r="F2597" s="2">
        <v>2101</v>
      </c>
      <c r="G2597" s="2">
        <v>2138</v>
      </c>
      <c r="H2597" s="2">
        <v>6340</v>
      </c>
      <c r="I2597" s="1">
        <v>3865.18</v>
      </c>
      <c r="J2597" s="1">
        <v>331.23</v>
      </c>
      <c r="K2597" s="1">
        <v>289.79000000000002</v>
      </c>
      <c r="L2597" s="1">
        <v>4.5199999999999996</v>
      </c>
      <c r="M2597" s="1">
        <v>625.54</v>
      </c>
      <c r="N2597" s="1">
        <v>4490.72</v>
      </c>
      <c r="O2597" s="1">
        <v>26.45</v>
      </c>
      <c r="P2597" s="1">
        <v>47435</v>
      </c>
      <c r="Q2597" s="1">
        <v>57052</v>
      </c>
      <c r="R2597" s="1">
        <v>143</v>
      </c>
      <c r="S2597" s="1">
        <v>164</v>
      </c>
      <c r="T2597" s="1">
        <v>8</v>
      </c>
      <c r="U2597" s="1">
        <v>18182</v>
      </c>
      <c r="V2597" s="2">
        <v>44509</v>
      </c>
      <c r="W2597" s="2">
        <v>50</v>
      </c>
      <c r="X2597" s="2">
        <v>128</v>
      </c>
      <c r="Y2597" s="2">
        <v>8</v>
      </c>
      <c r="Z2597" s="2">
        <v>4029.99</v>
      </c>
      <c r="AA2597" s="2">
        <v>671.32</v>
      </c>
      <c r="AB2597" s="2">
        <v>4701.32</v>
      </c>
      <c r="AC2597" s="2">
        <v>4172.4799999999996</v>
      </c>
      <c r="AD2597" s="2">
        <v>755.69</v>
      </c>
      <c r="AE2597" s="2">
        <v>4928.17</v>
      </c>
      <c r="AF2597" s="2">
        <v>0</v>
      </c>
      <c r="AG2597" s="2">
        <v>6340</v>
      </c>
    </row>
    <row r="2598" spans="1:33" x14ac:dyDescent="0.35">
      <c r="A2598" t="s">
        <v>354</v>
      </c>
      <c r="B2598" t="s">
        <v>371</v>
      </c>
      <c r="C2598" t="s">
        <v>1211</v>
      </c>
      <c r="D2598" t="s">
        <v>372</v>
      </c>
      <c r="E2598" t="s">
        <v>272</v>
      </c>
      <c r="F2598" s="2">
        <v>822</v>
      </c>
      <c r="G2598" s="2">
        <v>837</v>
      </c>
      <c r="H2598" s="2">
        <v>2395</v>
      </c>
      <c r="I2598" s="1">
        <v>3949.8</v>
      </c>
      <c r="J2598" s="1">
        <v>256.48</v>
      </c>
      <c r="K2598" s="1">
        <v>225.72</v>
      </c>
      <c r="L2598" s="1">
        <v>14.66</v>
      </c>
      <c r="M2598" s="1">
        <v>496.86</v>
      </c>
      <c r="N2598" s="1">
        <v>4446.66</v>
      </c>
      <c r="O2598" s="1">
        <v>26.26</v>
      </c>
      <c r="P2598" s="1">
        <v>18340</v>
      </c>
      <c r="Q2598" s="1">
        <v>20580</v>
      </c>
      <c r="R2598" s="1">
        <v>99</v>
      </c>
      <c r="S2598" s="1">
        <v>13</v>
      </c>
      <c r="T2598" s="1">
        <v>3</v>
      </c>
      <c r="U2598" s="1">
        <v>6788</v>
      </c>
      <c r="V2598" s="2">
        <v>17014</v>
      </c>
      <c r="W2598" s="2">
        <v>42</v>
      </c>
      <c r="X2598" s="2">
        <v>17</v>
      </c>
      <c r="Y2598" s="2">
        <v>0</v>
      </c>
      <c r="Z2598" s="2">
        <v>4056.02</v>
      </c>
      <c r="AA2598" s="2">
        <v>533.23</v>
      </c>
      <c r="AB2598" s="2">
        <v>4589.24</v>
      </c>
      <c r="AC2598" s="2">
        <v>4199.8599999999997</v>
      </c>
      <c r="AD2598" s="2">
        <v>600.24</v>
      </c>
      <c r="AE2598" s="2">
        <v>4800.1000000000004</v>
      </c>
      <c r="AF2598" s="2">
        <v>0</v>
      </c>
      <c r="AG2598" s="2">
        <v>2395</v>
      </c>
    </row>
    <row r="2599" spans="1:33" x14ac:dyDescent="0.35">
      <c r="A2599" t="s">
        <v>374</v>
      </c>
      <c r="B2599" t="s">
        <v>375</v>
      </c>
      <c r="C2599" t="s">
        <v>1212</v>
      </c>
      <c r="D2599" t="s">
        <v>376</v>
      </c>
      <c r="E2599" t="s">
        <v>272</v>
      </c>
      <c r="F2599" s="2">
        <v>3779</v>
      </c>
      <c r="G2599" s="2">
        <v>3828</v>
      </c>
      <c r="H2599" s="2">
        <v>11223</v>
      </c>
      <c r="I2599" s="1">
        <v>5325.22</v>
      </c>
      <c r="J2599" s="1">
        <v>340.47</v>
      </c>
      <c r="K2599" s="1">
        <v>194.38</v>
      </c>
      <c r="L2599" s="1">
        <v>9.26</v>
      </c>
      <c r="M2599" s="1">
        <v>544.1</v>
      </c>
      <c r="N2599" s="1">
        <v>5869.32</v>
      </c>
      <c r="O2599" s="1">
        <v>26.34</v>
      </c>
      <c r="P2599" s="1">
        <v>85794</v>
      </c>
      <c r="Q2599" s="1">
        <v>99753</v>
      </c>
      <c r="R2599" s="1">
        <v>285</v>
      </c>
      <c r="S2599" s="1">
        <v>1307</v>
      </c>
      <c r="T2599" s="1">
        <v>38</v>
      </c>
      <c r="U2599" s="1">
        <v>31487</v>
      </c>
      <c r="V2599" s="2">
        <v>76366</v>
      </c>
      <c r="W2599" s="2">
        <v>187</v>
      </c>
      <c r="X2599" s="2">
        <v>442</v>
      </c>
      <c r="Y2599" s="2">
        <v>8</v>
      </c>
      <c r="Z2599" s="2">
        <v>5437.04</v>
      </c>
      <c r="AA2599" s="2">
        <v>583.92999999999995</v>
      </c>
      <c r="AB2599" s="2">
        <v>6020.97</v>
      </c>
      <c r="AC2599" s="2">
        <v>5627.19</v>
      </c>
      <c r="AD2599" s="2">
        <v>657.31</v>
      </c>
      <c r="AE2599" s="2">
        <v>6284.5</v>
      </c>
      <c r="AF2599" s="2">
        <v>0</v>
      </c>
      <c r="AG2599" s="2">
        <v>11223</v>
      </c>
    </row>
    <row r="2600" spans="1:33" x14ac:dyDescent="0.35">
      <c r="A2600" t="s">
        <v>374</v>
      </c>
      <c r="B2600" t="s">
        <v>377</v>
      </c>
      <c r="C2600" t="s">
        <v>1213</v>
      </c>
      <c r="D2600" t="s">
        <v>378</v>
      </c>
      <c r="E2600" t="s">
        <v>272</v>
      </c>
      <c r="F2600" s="2">
        <v>5139</v>
      </c>
      <c r="G2600" s="2">
        <v>5215</v>
      </c>
      <c r="H2600" s="2">
        <v>14996</v>
      </c>
      <c r="I2600" s="1">
        <v>4880.3100000000004</v>
      </c>
      <c r="J2600" s="1">
        <v>278.88</v>
      </c>
      <c r="K2600" s="1">
        <v>145.02000000000001</v>
      </c>
      <c r="L2600" s="1">
        <v>6.06</v>
      </c>
      <c r="M2600" s="1">
        <v>429.96</v>
      </c>
      <c r="N2600" s="1">
        <v>5310.27</v>
      </c>
      <c r="O2600" s="1">
        <v>26.22</v>
      </c>
      <c r="P2600" s="1">
        <v>115310</v>
      </c>
      <c r="Q2600" s="1">
        <v>130783</v>
      </c>
      <c r="R2600" s="1">
        <v>497</v>
      </c>
      <c r="S2600" s="1">
        <v>2157</v>
      </c>
      <c r="T2600" s="1">
        <v>24</v>
      </c>
      <c r="U2600" s="1">
        <v>42130</v>
      </c>
      <c r="V2600" s="2">
        <v>101138</v>
      </c>
      <c r="W2600" s="2">
        <v>295</v>
      </c>
      <c r="X2600" s="2">
        <v>789</v>
      </c>
      <c r="Y2600" s="2">
        <v>16</v>
      </c>
      <c r="Z2600" s="2">
        <v>5092.59</v>
      </c>
      <c r="AA2600" s="2">
        <v>461.44</v>
      </c>
      <c r="AB2600" s="2">
        <v>5554.02</v>
      </c>
      <c r="AC2600" s="2">
        <v>5270.66</v>
      </c>
      <c r="AD2600" s="2">
        <v>519.41999999999996</v>
      </c>
      <c r="AE2600" s="2">
        <v>5790.09</v>
      </c>
      <c r="AF2600" s="2">
        <v>0</v>
      </c>
      <c r="AG2600" s="2">
        <v>14996</v>
      </c>
    </row>
    <row r="2601" spans="1:33" x14ac:dyDescent="0.35">
      <c r="A2601" t="s">
        <v>374</v>
      </c>
      <c r="B2601" t="s">
        <v>379</v>
      </c>
      <c r="C2601" t="s">
        <v>1214</v>
      </c>
      <c r="D2601" t="s">
        <v>380</v>
      </c>
      <c r="E2601" t="s">
        <v>272</v>
      </c>
      <c r="F2601" s="2">
        <v>388</v>
      </c>
      <c r="G2601" s="2">
        <v>391</v>
      </c>
      <c r="H2601" s="2">
        <v>1088</v>
      </c>
      <c r="I2601" s="1">
        <v>4671.32</v>
      </c>
      <c r="J2601" s="1">
        <v>166.07</v>
      </c>
      <c r="K2601" s="1">
        <v>83.67</v>
      </c>
      <c r="L2601" s="1">
        <v>0</v>
      </c>
      <c r="M2601" s="1">
        <v>249.74</v>
      </c>
      <c r="N2601" s="1">
        <v>4921.0600000000004</v>
      </c>
      <c r="O2601" s="1">
        <v>25.79</v>
      </c>
      <c r="P2601" s="1">
        <v>8990</v>
      </c>
      <c r="Q2601" s="1">
        <v>9719</v>
      </c>
      <c r="R2601" s="1">
        <v>46</v>
      </c>
      <c r="S2601" s="1">
        <v>67</v>
      </c>
      <c r="T2601" s="1">
        <v>7</v>
      </c>
      <c r="U2601" s="1">
        <v>2757</v>
      </c>
      <c r="V2601" s="2">
        <v>6437</v>
      </c>
      <c r="W2601" s="2">
        <v>15</v>
      </c>
      <c r="X2601" s="2">
        <v>17</v>
      </c>
      <c r="Y2601" s="2">
        <v>0</v>
      </c>
      <c r="Z2601" s="2">
        <v>4815.6099999999997</v>
      </c>
      <c r="AA2601" s="2">
        <v>268.02</v>
      </c>
      <c r="AB2601" s="2">
        <v>5083.63</v>
      </c>
      <c r="AC2601" s="2">
        <v>4977.8500000000004</v>
      </c>
      <c r="AD2601" s="2">
        <v>301.7</v>
      </c>
      <c r="AE2601" s="2">
        <v>5279.55</v>
      </c>
      <c r="AF2601" s="2">
        <v>0</v>
      </c>
      <c r="AG2601" s="2">
        <v>1088</v>
      </c>
    </row>
    <row r="2602" spans="1:33" x14ac:dyDescent="0.35">
      <c r="A2602" t="s">
        <v>374</v>
      </c>
      <c r="B2602" t="s">
        <v>381</v>
      </c>
      <c r="C2602" t="s">
        <v>1215</v>
      </c>
      <c r="D2602" t="s">
        <v>382</v>
      </c>
      <c r="E2602" t="s">
        <v>272</v>
      </c>
      <c r="F2602" s="2">
        <v>1339</v>
      </c>
      <c r="G2602" s="2">
        <v>1350</v>
      </c>
      <c r="H2602" s="2">
        <v>3926</v>
      </c>
      <c r="I2602" s="1">
        <v>4789.67</v>
      </c>
      <c r="J2602" s="1">
        <v>374.07</v>
      </c>
      <c r="K2602" s="1">
        <v>114.06</v>
      </c>
      <c r="L2602" s="1">
        <v>1.5</v>
      </c>
      <c r="M2602" s="1">
        <v>489.63</v>
      </c>
      <c r="N2602" s="1">
        <v>5279.31</v>
      </c>
      <c r="O2602" s="1">
        <v>26.47</v>
      </c>
      <c r="P2602" s="1">
        <v>29313</v>
      </c>
      <c r="Q2602" s="1">
        <v>33866</v>
      </c>
      <c r="R2602" s="1">
        <v>105</v>
      </c>
      <c r="S2602" s="1">
        <v>345</v>
      </c>
      <c r="T2602" s="1">
        <v>0</v>
      </c>
      <c r="U2602" s="1">
        <v>12339</v>
      </c>
      <c r="V2602" s="2">
        <v>27702</v>
      </c>
      <c r="W2602" s="2">
        <v>62</v>
      </c>
      <c r="X2602" s="2">
        <v>183</v>
      </c>
      <c r="Y2602" s="2">
        <v>0</v>
      </c>
      <c r="Z2602" s="2">
        <v>4897.8</v>
      </c>
      <c r="AA2602" s="2">
        <v>525.47</v>
      </c>
      <c r="AB2602" s="2">
        <v>5423.28</v>
      </c>
      <c r="AC2602" s="2">
        <v>5073.08</v>
      </c>
      <c r="AD2602" s="2">
        <v>591.51</v>
      </c>
      <c r="AE2602" s="2">
        <v>5664.59</v>
      </c>
      <c r="AF2602" s="2">
        <v>0</v>
      </c>
      <c r="AG2602" s="2">
        <v>3926</v>
      </c>
    </row>
    <row r="2603" spans="1:33" x14ac:dyDescent="0.35">
      <c r="A2603" t="s">
        <v>374</v>
      </c>
      <c r="B2603" t="s">
        <v>1216</v>
      </c>
      <c r="C2603" t="s">
        <v>1217</v>
      </c>
      <c r="D2603" t="s">
        <v>1218</v>
      </c>
      <c r="E2603" t="s">
        <v>272</v>
      </c>
      <c r="F2603" s="2">
        <v>940</v>
      </c>
      <c r="G2603" s="2">
        <v>950</v>
      </c>
      <c r="H2603" s="2">
        <v>2749</v>
      </c>
      <c r="I2603" s="1">
        <v>5323.61</v>
      </c>
      <c r="J2603" s="1">
        <v>321.19</v>
      </c>
      <c r="K2603" s="1">
        <v>182.81</v>
      </c>
      <c r="L2603" s="1">
        <v>0.28000000000000003</v>
      </c>
      <c r="M2603" s="1">
        <v>504.27</v>
      </c>
      <c r="N2603" s="1">
        <v>5827.89</v>
      </c>
      <c r="O2603" s="1">
        <v>26.29</v>
      </c>
      <c r="P2603" s="1">
        <v>20716</v>
      </c>
      <c r="Q2603" s="1">
        <v>23874</v>
      </c>
      <c r="R2603" s="1">
        <v>71</v>
      </c>
      <c r="S2603" s="1">
        <v>121</v>
      </c>
      <c r="T2603" s="1">
        <v>5</v>
      </c>
      <c r="U2603" s="1">
        <v>8539</v>
      </c>
      <c r="V2603" s="2">
        <v>18775</v>
      </c>
      <c r="W2603" s="2">
        <v>80</v>
      </c>
      <c r="X2603" s="2">
        <v>86</v>
      </c>
      <c r="Y2603" s="2">
        <v>1</v>
      </c>
      <c r="Z2603" s="2">
        <v>5363.28</v>
      </c>
      <c r="AA2603" s="2">
        <v>541.17999999999995</v>
      </c>
      <c r="AB2603" s="2">
        <v>5904.46</v>
      </c>
      <c r="AC2603" s="2">
        <v>5554.15</v>
      </c>
      <c r="AD2603" s="2">
        <v>609.19000000000005</v>
      </c>
      <c r="AE2603" s="2">
        <v>6163.35</v>
      </c>
      <c r="AF2603" s="2">
        <v>0</v>
      </c>
      <c r="AG2603" s="2">
        <v>2749</v>
      </c>
    </row>
    <row r="2604" spans="1:33" x14ac:dyDescent="0.35">
      <c r="A2604" t="s">
        <v>374</v>
      </c>
      <c r="B2604" t="s">
        <v>383</v>
      </c>
      <c r="C2604" t="s">
        <v>1219</v>
      </c>
      <c r="D2604" t="s">
        <v>384</v>
      </c>
      <c r="E2604" t="s">
        <v>272</v>
      </c>
      <c r="F2604" s="2">
        <v>1422</v>
      </c>
      <c r="G2604" s="2">
        <v>1436</v>
      </c>
      <c r="H2604" s="2">
        <v>3620</v>
      </c>
      <c r="I2604" s="1">
        <v>4380.8599999999997</v>
      </c>
      <c r="J2604" s="1">
        <v>133.59</v>
      </c>
      <c r="K2604" s="1">
        <v>104.38</v>
      </c>
      <c r="L2604" s="1">
        <v>0.17</v>
      </c>
      <c r="M2604" s="1">
        <v>238.14</v>
      </c>
      <c r="N2604" s="1">
        <v>4619</v>
      </c>
      <c r="O2604" s="1">
        <v>25.19</v>
      </c>
      <c r="P2604" s="1">
        <v>29335</v>
      </c>
      <c r="Q2604" s="1">
        <v>27841</v>
      </c>
      <c r="R2604" s="1">
        <v>152</v>
      </c>
      <c r="S2604" s="1">
        <v>48</v>
      </c>
      <c r="T2604" s="1">
        <v>8</v>
      </c>
      <c r="U2604" s="1">
        <v>12174</v>
      </c>
      <c r="V2604" s="2">
        <v>21542</v>
      </c>
      <c r="W2604" s="2">
        <v>65</v>
      </c>
      <c r="X2604" s="2">
        <v>39</v>
      </c>
      <c r="Y2604" s="2">
        <v>0</v>
      </c>
      <c r="Z2604" s="2">
        <v>4531.2700000000004</v>
      </c>
      <c r="AA2604" s="2">
        <v>255.57</v>
      </c>
      <c r="AB2604" s="2">
        <v>4786.84</v>
      </c>
      <c r="AC2604" s="2">
        <v>4690.93</v>
      </c>
      <c r="AD2604" s="2">
        <v>287.69</v>
      </c>
      <c r="AE2604" s="2">
        <v>4978.62</v>
      </c>
      <c r="AF2604" s="2">
        <v>0</v>
      </c>
      <c r="AG2604" s="2">
        <v>3620</v>
      </c>
    </row>
    <row r="2605" spans="1:33" x14ac:dyDescent="0.35">
      <c r="A2605" t="s">
        <v>374</v>
      </c>
      <c r="B2605" t="s">
        <v>385</v>
      </c>
      <c r="C2605" t="s">
        <v>1087</v>
      </c>
      <c r="D2605" t="s">
        <v>136</v>
      </c>
      <c r="E2605" t="s">
        <v>272</v>
      </c>
      <c r="F2605" s="2">
        <v>1728</v>
      </c>
      <c r="G2605" s="2">
        <v>1740</v>
      </c>
      <c r="H2605" s="2">
        <v>4691</v>
      </c>
      <c r="I2605" s="1">
        <v>4875.4399999999996</v>
      </c>
      <c r="J2605" s="1">
        <v>156.85</v>
      </c>
      <c r="K2605" s="1">
        <v>133.63</v>
      </c>
      <c r="L2605" s="1">
        <v>2.96</v>
      </c>
      <c r="M2605" s="1">
        <v>293.44</v>
      </c>
      <c r="N2605" s="1">
        <v>5168.8900000000003</v>
      </c>
      <c r="O2605" s="1">
        <v>25.61</v>
      </c>
      <c r="P2605" s="1">
        <v>36536</v>
      </c>
      <c r="Q2605" s="1">
        <v>40532</v>
      </c>
      <c r="R2605" s="1">
        <v>209</v>
      </c>
      <c r="S2605" s="1">
        <v>196</v>
      </c>
      <c r="T2605" s="1">
        <v>18</v>
      </c>
      <c r="U2605" s="1">
        <v>15085</v>
      </c>
      <c r="V2605" s="2">
        <v>27419</v>
      </c>
      <c r="W2605" s="2">
        <v>66</v>
      </c>
      <c r="X2605" s="2">
        <v>84</v>
      </c>
      <c r="Y2605" s="2">
        <v>2</v>
      </c>
      <c r="Z2605" s="2">
        <v>4968.49</v>
      </c>
      <c r="AA2605" s="2">
        <v>314.92</v>
      </c>
      <c r="AB2605" s="2">
        <v>5283.42</v>
      </c>
      <c r="AC2605" s="2">
        <v>5141.0600000000004</v>
      </c>
      <c r="AD2605" s="2">
        <v>354.5</v>
      </c>
      <c r="AE2605" s="2">
        <v>5495.56</v>
      </c>
      <c r="AF2605" s="2">
        <v>0</v>
      </c>
      <c r="AG2605" s="2">
        <v>4691</v>
      </c>
    </row>
    <row r="2606" spans="1:33" x14ac:dyDescent="0.35">
      <c r="A2606" t="s">
        <v>386</v>
      </c>
      <c r="B2606" t="s">
        <v>387</v>
      </c>
      <c r="C2606" t="s">
        <v>1220</v>
      </c>
      <c r="D2606" t="s">
        <v>388</v>
      </c>
      <c r="E2606" t="s">
        <v>272</v>
      </c>
      <c r="F2606" s="2">
        <v>5632</v>
      </c>
      <c r="G2606" s="2">
        <v>5679</v>
      </c>
      <c r="H2606" s="2">
        <v>15125</v>
      </c>
      <c r="I2606" s="1">
        <v>4470.3999999999996</v>
      </c>
      <c r="J2606" s="1">
        <v>238.41</v>
      </c>
      <c r="K2606" s="1">
        <v>152.38999999999999</v>
      </c>
      <c r="L2606" s="1">
        <v>0.37</v>
      </c>
      <c r="M2606" s="1">
        <v>391.17</v>
      </c>
      <c r="N2606" s="1">
        <v>4861.57</v>
      </c>
      <c r="O2606" s="1">
        <v>25.48</v>
      </c>
      <c r="P2606" s="1">
        <v>115442</v>
      </c>
      <c r="Q2606" s="1">
        <v>124527</v>
      </c>
      <c r="R2606" s="1">
        <v>1474</v>
      </c>
      <c r="S2606" s="1">
        <v>3939</v>
      </c>
      <c r="T2606" s="1">
        <v>87</v>
      </c>
      <c r="U2606" s="1">
        <v>44924</v>
      </c>
      <c r="V2606" s="2">
        <v>92286</v>
      </c>
      <c r="W2606" s="2">
        <v>912</v>
      </c>
      <c r="X2606" s="2">
        <v>1779</v>
      </c>
      <c r="Y2606" s="2">
        <v>20</v>
      </c>
      <c r="Z2606" s="2">
        <v>4752.25</v>
      </c>
      <c r="AA2606" s="2">
        <v>419.8</v>
      </c>
      <c r="AB2606" s="2">
        <v>5172.05</v>
      </c>
      <c r="AC2606" s="2">
        <v>4917.99</v>
      </c>
      <c r="AD2606" s="2">
        <v>472.56</v>
      </c>
      <c r="AE2606" s="2">
        <v>5390.55</v>
      </c>
      <c r="AF2606" s="2">
        <v>0</v>
      </c>
      <c r="AG2606" s="2">
        <v>15125</v>
      </c>
    </row>
    <row r="2607" spans="1:33" x14ac:dyDescent="0.35">
      <c r="A2607" t="s">
        <v>386</v>
      </c>
      <c r="B2607" t="s">
        <v>1221</v>
      </c>
      <c r="C2607" t="s">
        <v>1222</v>
      </c>
      <c r="D2607" t="s">
        <v>1223</v>
      </c>
      <c r="E2607" t="s">
        <v>272</v>
      </c>
      <c r="F2607" s="2">
        <v>2141</v>
      </c>
      <c r="G2607" s="2">
        <v>2172</v>
      </c>
      <c r="H2607" s="2">
        <v>6096</v>
      </c>
      <c r="I2607" s="1">
        <v>4473.62</v>
      </c>
      <c r="J2607" s="1">
        <v>198.81</v>
      </c>
      <c r="K2607" s="1">
        <v>152.79</v>
      </c>
      <c r="L2607" s="1">
        <v>2.23</v>
      </c>
      <c r="M2607" s="1">
        <v>353.82</v>
      </c>
      <c r="N2607" s="1">
        <v>4827.4399999999996</v>
      </c>
      <c r="O2607" s="1">
        <v>26.07</v>
      </c>
      <c r="P2607" s="1">
        <v>45358</v>
      </c>
      <c r="Q2607" s="1">
        <v>51469</v>
      </c>
      <c r="R2607" s="1">
        <v>213</v>
      </c>
      <c r="S2607" s="1">
        <v>697</v>
      </c>
      <c r="T2607" s="1">
        <v>11</v>
      </c>
      <c r="U2607" s="1">
        <v>19911</v>
      </c>
      <c r="V2607" s="2">
        <v>40936</v>
      </c>
      <c r="W2607" s="2">
        <v>107</v>
      </c>
      <c r="X2607" s="2">
        <v>221</v>
      </c>
      <c r="Y2607" s="2">
        <v>16</v>
      </c>
      <c r="Z2607" s="2">
        <v>4689.8100000000004</v>
      </c>
      <c r="AA2607" s="2">
        <v>379.72</v>
      </c>
      <c r="AB2607" s="2">
        <v>5069.54</v>
      </c>
      <c r="AC2607" s="2">
        <v>4856.54</v>
      </c>
      <c r="AD2607" s="2">
        <v>427.44</v>
      </c>
      <c r="AE2607" s="2">
        <v>5283.98</v>
      </c>
      <c r="AF2607" s="2">
        <v>0</v>
      </c>
      <c r="AG2607" s="2">
        <v>6096</v>
      </c>
    </row>
    <row r="2608" spans="1:33" x14ac:dyDescent="0.35">
      <c r="A2608" t="s">
        <v>386</v>
      </c>
      <c r="B2608" t="s">
        <v>389</v>
      </c>
      <c r="C2608" t="s">
        <v>1224</v>
      </c>
      <c r="D2608" t="s">
        <v>390</v>
      </c>
      <c r="E2608" t="s">
        <v>272</v>
      </c>
      <c r="F2608" s="2">
        <v>405</v>
      </c>
      <c r="G2608" s="2">
        <v>409</v>
      </c>
      <c r="H2608" s="2">
        <v>1237</v>
      </c>
      <c r="I2608" s="1">
        <v>4184.22</v>
      </c>
      <c r="J2608" s="1">
        <v>188.86</v>
      </c>
      <c r="K2608" s="1">
        <v>195.24</v>
      </c>
      <c r="L2608" s="1">
        <v>0</v>
      </c>
      <c r="M2608" s="1">
        <v>384.1</v>
      </c>
      <c r="N2608" s="1">
        <v>4568.32</v>
      </c>
      <c r="O2608" s="1">
        <v>26.18</v>
      </c>
      <c r="P2608" s="1">
        <v>9563</v>
      </c>
      <c r="Q2608" s="1">
        <v>10846</v>
      </c>
      <c r="R2608" s="1">
        <v>100</v>
      </c>
      <c r="S2608" s="1">
        <v>110</v>
      </c>
      <c r="T2608" s="1">
        <v>17</v>
      </c>
      <c r="U2608" s="1">
        <v>3012</v>
      </c>
      <c r="V2608" s="2">
        <v>8630</v>
      </c>
      <c r="W2608" s="2">
        <v>70</v>
      </c>
      <c r="X2608" s="2">
        <v>33</v>
      </c>
      <c r="Y2608" s="2">
        <v>2</v>
      </c>
      <c r="Z2608" s="2">
        <v>4301</v>
      </c>
      <c r="AA2608" s="2">
        <v>412.22</v>
      </c>
      <c r="AB2608" s="2">
        <v>4713.22</v>
      </c>
      <c r="AC2608" s="2">
        <v>4450.17</v>
      </c>
      <c r="AD2608" s="2">
        <v>464.02</v>
      </c>
      <c r="AE2608" s="2">
        <v>4914.1899999999996</v>
      </c>
      <c r="AF2608" s="2">
        <v>0</v>
      </c>
      <c r="AG2608" s="2">
        <v>1237</v>
      </c>
    </row>
    <row r="2609" spans="1:33" x14ac:dyDescent="0.35">
      <c r="A2609" t="s">
        <v>386</v>
      </c>
      <c r="B2609" t="s">
        <v>393</v>
      </c>
      <c r="C2609" t="s">
        <v>394</v>
      </c>
      <c r="D2609" t="s">
        <v>395</v>
      </c>
      <c r="E2609" t="s">
        <v>272</v>
      </c>
      <c r="F2609" s="2">
        <v>535</v>
      </c>
      <c r="G2609" s="2">
        <v>542</v>
      </c>
      <c r="H2609" s="2">
        <v>1310</v>
      </c>
      <c r="I2609" s="1">
        <v>4018.82</v>
      </c>
      <c r="J2609" s="1">
        <v>235.98</v>
      </c>
      <c r="K2609" s="1">
        <v>125.49</v>
      </c>
      <c r="L2609" s="1">
        <v>4.16</v>
      </c>
      <c r="M2609" s="1">
        <v>365.63</v>
      </c>
      <c r="N2609" s="1">
        <v>4384.46</v>
      </c>
      <c r="O2609" s="1">
        <v>24.35</v>
      </c>
      <c r="P2609" s="1">
        <v>10549</v>
      </c>
      <c r="Q2609" s="1">
        <v>10135</v>
      </c>
      <c r="R2609" s="1">
        <v>168</v>
      </c>
      <c r="S2609" s="1">
        <v>89</v>
      </c>
      <c r="T2609" s="1">
        <v>11</v>
      </c>
      <c r="U2609" s="1">
        <v>3871</v>
      </c>
      <c r="V2609" s="2">
        <v>6984</v>
      </c>
      <c r="W2609" s="2">
        <v>39</v>
      </c>
      <c r="X2609" s="2">
        <v>54</v>
      </c>
      <c r="Y2609" s="2">
        <v>4</v>
      </c>
      <c r="Z2609" s="2">
        <v>4177.01</v>
      </c>
      <c r="AA2609" s="2">
        <v>392.4</v>
      </c>
      <c r="AB2609" s="2">
        <v>4569.3999999999996</v>
      </c>
      <c r="AC2609" s="2">
        <v>4320.47</v>
      </c>
      <c r="AD2609" s="2">
        <v>441.71</v>
      </c>
      <c r="AE2609" s="2">
        <v>4762.18</v>
      </c>
      <c r="AF2609" s="2">
        <v>0</v>
      </c>
      <c r="AG2609" s="2">
        <v>1310</v>
      </c>
    </row>
    <row r="2610" spans="1:33" x14ac:dyDescent="0.35">
      <c r="A2610" t="s">
        <v>386</v>
      </c>
      <c r="B2610" t="s">
        <v>391</v>
      </c>
      <c r="C2610" t="s">
        <v>1090</v>
      </c>
      <c r="D2610" t="s">
        <v>142</v>
      </c>
      <c r="E2610" t="s">
        <v>272</v>
      </c>
      <c r="F2610" s="2">
        <v>465</v>
      </c>
      <c r="G2610" s="2">
        <v>467</v>
      </c>
      <c r="H2610" s="2">
        <v>1247</v>
      </c>
      <c r="I2610" s="1">
        <v>4446.3999999999996</v>
      </c>
      <c r="J2610" s="1">
        <v>146.86000000000001</v>
      </c>
      <c r="K2610" s="1">
        <v>105.05</v>
      </c>
      <c r="L2610" s="1">
        <v>0.15</v>
      </c>
      <c r="M2610" s="1">
        <v>252.06</v>
      </c>
      <c r="N2610" s="1">
        <v>4698.46</v>
      </c>
      <c r="O2610" s="1">
        <v>25.92</v>
      </c>
      <c r="P2610" s="1">
        <v>9465</v>
      </c>
      <c r="Q2610" s="1">
        <v>9875</v>
      </c>
      <c r="R2610" s="1">
        <v>292</v>
      </c>
      <c r="S2610" s="1">
        <v>292</v>
      </c>
      <c r="T2610" s="1">
        <v>2</v>
      </c>
      <c r="U2610" s="1">
        <v>4245</v>
      </c>
      <c r="V2610" s="2">
        <v>7931</v>
      </c>
      <c r="W2610" s="2">
        <v>144</v>
      </c>
      <c r="X2610" s="2">
        <v>71</v>
      </c>
      <c r="Y2610" s="2">
        <v>0</v>
      </c>
      <c r="Z2610" s="2">
        <v>4696.17</v>
      </c>
      <c r="AA2610" s="2">
        <v>270.51</v>
      </c>
      <c r="AB2610" s="2">
        <v>4966.67</v>
      </c>
      <c r="AC2610" s="2">
        <v>4862.3100000000004</v>
      </c>
      <c r="AD2610" s="2">
        <v>304.5</v>
      </c>
      <c r="AE2610" s="2">
        <v>5166.8100000000004</v>
      </c>
      <c r="AF2610" s="2">
        <v>0</v>
      </c>
      <c r="AG2610" s="2">
        <v>1247</v>
      </c>
    </row>
    <row r="2611" spans="1:33" x14ac:dyDescent="0.35">
      <c r="A2611" t="s">
        <v>386</v>
      </c>
      <c r="B2611" t="s">
        <v>392</v>
      </c>
      <c r="C2611" t="s">
        <v>1091</v>
      </c>
      <c r="D2611" t="s">
        <v>144</v>
      </c>
      <c r="E2611" t="s">
        <v>272</v>
      </c>
      <c r="F2611" s="2">
        <v>238</v>
      </c>
      <c r="G2611" s="2">
        <v>241</v>
      </c>
      <c r="H2611" s="2">
        <v>701</v>
      </c>
      <c r="I2611" s="1">
        <v>4817.1400000000003</v>
      </c>
      <c r="J2611" s="1">
        <v>322.51</v>
      </c>
      <c r="K2611" s="1">
        <v>371.37</v>
      </c>
      <c r="L2611" s="1">
        <v>0.65</v>
      </c>
      <c r="M2611" s="1">
        <v>694.53</v>
      </c>
      <c r="N2611" s="1">
        <v>5511.67</v>
      </c>
      <c r="O2611" s="1">
        <v>26.39</v>
      </c>
      <c r="P2611" s="1">
        <v>5044</v>
      </c>
      <c r="Q2611" s="1">
        <v>6066</v>
      </c>
      <c r="R2611" s="1">
        <v>86</v>
      </c>
      <c r="S2611" s="1">
        <v>50</v>
      </c>
      <c r="T2611" s="1">
        <v>4</v>
      </c>
      <c r="U2611" s="1">
        <v>2316</v>
      </c>
      <c r="V2611" s="2">
        <v>4872</v>
      </c>
      <c r="W2611" s="2">
        <v>40</v>
      </c>
      <c r="X2611" s="2">
        <v>20</v>
      </c>
      <c r="Y2611" s="2">
        <v>0</v>
      </c>
      <c r="Z2611" s="2">
        <v>5036.28</v>
      </c>
      <c r="AA2611" s="2">
        <v>745.37</v>
      </c>
      <c r="AB2611" s="2">
        <v>5781.65</v>
      </c>
      <c r="AC2611" s="2">
        <v>5217.16</v>
      </c>
      <c r="AD2611" s="2">
        <v>839.04</v>
      </c>
      <c r="AE2611" s="2">
        <v>6056.2</v>
      </c>
      <c r="AF2611" s="2">
        <v>0</v>
      </c>
      <c r="AG2611" s="2">
        <v>701</v>
      </c>
    </row>
    <row r="2612" spans="1:33" x14ac:dyDescent="0.35">
      <c r="A2612" t="s">
        <v>396</v>
      </c>
      <c r="B2612" t="s">
        <v>397</v>
      </c>
      <c r="C2612" t="s">
        <v>1225</v>
      </c>
      <c r="D2612" t="s">
        <v>398</v>
      </c>
      <c r="E2612" t="s">
        <v>272</v>
      </c>
      <c r="F2612" s="2">
        <v>164</v>
      </c>
      <c r="G2612" s="2">
        <v>165</v>
      </c>
      <c r="H2612" s="2">
        <v>351</v>
      </c>
      <c r="I2612" s="1">
        <v>3677.28</v>
      </c>
      <c r="J2612" s="1">
        <v>207.82</v>
      </c>
      <c r="K2612" s="1">
        <v>284.79000000000002</v>
      </c>
      <c r="L2612" s="1">
        <v>2.1800000000000002</v>
      </c>
      <c r="M2612" s="1">
        <v>494.78</v>
      </c>
      <c r="N2612" s="1">
        <v>4172.07</v>
      </c>
      <c r="O2612" s="1">
        <v>23.47</v>
      </c>
      <c r="P2612" s="1">
        <v>3271</v>
      </c>
      <c r="Q2612" s="1">
        <v>2466</v>
      </c>
      <c r="R2612" s="1">
        <v>43</v>
      </c>
      <c r="S2612" s="1">
        <v>0</v>
      </c>
      <c r="T2612" s="1">
        <v>0</v>
      </c>
      <c r="U2612" s="1">
        <v>1118</v>
      </c>
      <c r="V2612" s="2">
        <v>1340</v>
      </c>
      <c r="W2612" s="2">
        <v>0</v>
      </c>
      <c r="X2612" s="2">
        <v>0</v>
      </c>
      <c r="Y2612" s="2">
        <v>0</v>
      </c>
      <c r="Z2612" s="2">
        <v>3976.22</v>
      </c>
      <c r="AA2612" s="2">
        <v>531</v>
      </c>
      <c r="AB2612" s="2">
        <v>4507.22</v>
      </c>
      <c r="AC2612" s="2">
        <v>4106.54</v>
      </c>
      <c r="AD2612" s="2">
        <v>597.73</v>
      </c>
      <c r="AE2612" s="2">
        <v>4704.2700000000004</v>
      </c>
      <c r="AF2612" s="2">
        <v>0</v>
      </c>
      <c r="AG2612" s="2">
        <v>351</v>
      </c>
    </row>
    <row r="2613" spans="1:33" x14ac:dyDescent="0.35">
      <c r="A2613" t="s">
        <v>400</v>
      </c>
      <c r="B2613" t="s">
        <v>401</v>
      </c>
      <c r="C2613" t="s">
        <v>1226</v>
      </c>
      <c r="D2613" t="s">
        <v>402</v>
      </c>
      <c r="E2613" t="s">
        <v>272</v>
      </c>
      <c r="F2613" s="2">
        <v>410</v>
      </c>
      <c r="G2613" s="2">
        <v>414</v>
      </c>
      <c r="H2613" s="2">
        <v>1065</v>
      </c>
      <c r="I2613" s="1">
        <v>4341.24</v>
      </c>
      <c r="J2613" s="1">
        <v>252.1</v>
      </c>
      <c r="K2613" s="1">
        <v>140.25</v>
      </c>
      <c r="L2613" s="1">
        <v>4.04</v>
      </c>
      <c r="M2613" s="1">
        <v>396.39</v>
      </c>
      <c r="N2613" s="1">
        <v>4737.63</v>
      </c>
      <c r="O2613" s="1">
        <v>25.23</v>
      </c>
      <c r="P2613" s="1">
        <v>9039</v>
      </c>
      <c r="Q2613" s="1">
        <v>8417</v>
      </c>
      <c r="R2613" s="1">
        <v>30</v>
      </c>
      <c r="S2613" s="1">
        <v>61</v>
      </c>
      <c r="T2613" s="1">
        <v>2</v>
      </c>
      <c r="U2613" s="1">
        <v>2905</v>
      </c>
      <c r="V2613" s="2">
        <v>6375</v>
      </c>
      <c r="W2613" s="2">
        <v>18</v>
      </c>
      <c r="X2613" s="2">
        <v>15</v>
      </c>
      <c r="Y2613" s="2">
        <v>6</v>
      </c>
      <c r="Z2613" s="2">
        <v>4514.82</v>
      </c>
      <c r="AA2613" s="2">
        <v>425.4</v>
      </c>
      <c r="AB2613" s="2">
        <v>4940.2299999999996</v>
      </c>
      <c r="AC2613" s="2">
        <v>4670.26</v>
      </c>
      <c r="AD2613" s="2">
        <v>478.86</v>
      </c>
      <c r="AE2613" s="2">
        <v>5149.13</v>
      </c>
      <c r="AF2613" s="2">
        <v>0</v>
      </c>
      <c r="AG2613" s="2">
        <v>1065</v>
      </c>
    </row>
    <row r="2614" spans="1:33" x14ac:dyDescent="0.35">
      <c r="A2614" t="s">
        <v>400</v>
      </c>
      <c r="B2614" t="s">
        <v>403</v>
      </c>
      <c r="C2614" t="s">
        <v>1227</v>
      </c>
      <c r="D2614" t="s">
        <v>404</v>
      </c>
      <c r="E2614" t="s">
        <v>272</v>
      </c>
      <c r="F2614" s="2">
        <v>387</v>
      </c>
      <c r="G2614" s="2">
        <v>388</v>
      </c>
      <c r="H2614" s="2">
        <v>1124</v>
      </c>
      <c r="I2614" s="1">
        <v>4347.79</v>
      </c>
      <c r="J2614" s="1">
        <v>132.35</v>
      </c>
      <c r="K2614" s="1">
        <v>40.93</v>
      </c>
      <c r="L2614" s="1">
        <v>1.25</v>
      </c>
      <c r="M2614" s="1">
        <v>174.54</v>
      </c>
      <c r="N2614" s="1">
        <v>4522.33</v>
      </c>
      <c r="O2614" s="1">
        <v>26.65</v>
      </c>
      <c r="P2614" s="1">
        <v>8560</v>
      </c>
      <c r="Q2614" s="1">
        <v>9288</v>
      </c>
      <c r="R2614" s="1">
        <v>18</v>
      </c>
      <c r="S2614" s="1">
        <v>281</v>
      </c>
      <c r="T2614" s="1">
        <v>0</v>
      </c>
      <c r="U2614" s="1">
        <v>3295</v>
      </c>
      <c r="V2614" s="2">
        <v>8309</v>
      </c>
      <c r="W2614" s="2">
        <v>10</v>
      </c>
      <c r="X2614" s="2">
        <v>198</v>
      </c>
      <c r="Y2614" s="2">
        <v>0</v>
      </c>
      <c r="Z2614" s="2">
        <v>4664.32</v>
      </c>
      <c r="AA2614" s="2">
        <v>187.31</v>
      </c>
      <c r="AB2614" s="2">
        <v>4851.63</v>
      </c>
      <c r="AC2614" s="2">
        <v>4832.3599999999997</v>
      </c>
      <c r="AD2614" s="2">
        <v>210.85</v>
      </c>
      <c r="AE2614" s="2">
        <v>5043.22</v>
      </c>
      <c r="AF2614" s="2">
        <v>0</v>
      </c>
      <c r="AG2614" s="2">
        <v>1124</v>
      </c>
    </row>
    <row r="2615" spans="1:33" x14ac:dyDescent="0.35">
      <c r="A2615" t="s">
        <v>400</v>
      </c>
      <c r="B2615" t="s">
        <v>405</v>
      </c>
      <c r="C2615" t="s">
        <v>1228</v>
      </c>
      <c r="D2615" t="s">
        <v>406</v>
      </c>
      <c r="E2615" t="s">
        <v>272</v>
      </c>
      <c r="F2615" s="2">
        <v>1710</v>
      </c>
      <c r="G2615" s="2">
        <v>1718</v>
      </c>
      <c r="H2615" s="2">
        <v>5005</v>
      </c>
      <c r="I2615" s="1">
        <v>4616.5200000000004</v>
      </c>
      <c r="J2615" s="1">
        <v>196.73</v>
      </c>
      <c r="K2615" s="1">
        <v>72.13</v>
      </c>
      <c r="L2615" s="1">
        <v>1.89</v>
      </c>
      <c r="M2615" s="1">
        <v>270.76</v>
      </c>
      <c r="N2615" s="1">
        <v>4887.28</v>
      </c>
      <c r="O2615" s="1">
        <v>26.26</v>
      </c>
      <c r="P2615" s="1">
        <v>37963</v>
      </c>
      <c r="Q2615" s="1">
        <v>43030</v>
      </c>
      <c r="R2615" s="1">
        <v>191</v>
      </c>
      <c r="S2615" s="1">
        <v>870</v>
      </c>
      <c r="T2615" s="1">
        <v>4</v>
      </c>
      <c r="U2615" s="1">
        <v>14757</v>
      </c>
      <c r="V2615" s="2">
        <v>34136</v>
      </c>
      <c r="W2615" s="2">
        <v>119</v>
      </c>
      <c r="X2615" s="2">
        <v>341</v>
      </c>
      <c r="Y2615" s="2">
        <v>4</v>
      </c>
      <c r="Z2615" s="2">
        <v>4946.5600000000004</v>
      </c>
      <c r="AA2615" s="2">
        <v>290.58</v>
      </c>
      <c r="AB2615" s="2">
        <v>5237.1400000000003</v>
      </c>
      <c r="AC2615" s="2">
        <v>5120.95</v>
      </c>
      <c r="AD2615" s="2">
        <v>327.10000000000002</v>
      </c>
      <c r="AE2615" s="2">
        <v>5448.04</v>
      </c>
      <c r="AF2615" s="2">
        <v>0</v>
      </c>
      <c r="AG2615" s="2">
        <v>5005</v>
      </c>
    </row>
    <row r="2616" spans="1:33" x14ac:dyDescent="0.35">
      <c r="A2616" t="s">
        <v>400</v>
      </c>
      <c r="B2616" t="s">
        <v>407</v>
      </c>
      <c r="C2616" t="s">
        <v>1229</v>
      </c>
      <c r="D2616" t="s">
        <v>1230</v>
      </c>
      <c r="E2616" t="s">
        <v>272</v>
      </c>
      <c r="F2616" s="2">
        <v>1559</v>
      </c>
      <c r="G2616" s="2">
        <v>1571</v>
      </c>
      <c r="H2616" s="2">
        <v>4257</v>
      </c>
      <c r="I2616" s="1">
        <v>4142.74</v>
      </c>
      <c r="J2616" s="1">
        <v>179.42</v>
      </c>
      <c r="K2616" s="1">
        <v>61.74</v>
      </c>
      <c r="L2616" s="1">
        <v>0.33</v>
      </c>
      <c r="M2616" s="1">
        <v>241.49</v>
      </c>
      <c r="N2616" s="1">
        <v>4384.2299999999996</v>
      </c>
      <c r="O2616" s="1">
        <v>25.92</v>
      </c>
      <c r="P2616" s="1">
        <v>34317</v>
      </c>
      <c r="Q2616" s="1">
        <v>33050</v>
      </c>
      <c r="R2616" s="1">
        <v>274</v>
      </c>
      <c r="S2616" s="1">
        <v>724</v>
      </c>
      <c r="T2616" s="1">
        <v>7</v>
      </c>
      <c r="U2616" s="1">
        <v>12612</v>
      </c>
      <c r="V2616" s="2">
        <v>28881</v>
      </c>
      <c r="W2616" s="2">
        <v>146</v>
      </c>
      <c r="X2616" s="2">
        <v>348</v>
      </c>
      <c r="Y2616" s="2">
        <v>0</v>
      </c>
      <c r="Z2616" s="2">
        <v>4374.3100000000004</v>
      </c>
      <c r="AA2616" s="2">
        <v>259.16000000000003</v>
      </c>
      <c r="AB2616" s="2">
        <v>4633.47</v>
      </c>
      <c r="AC2616" s="2">
        <v>4529.13</v>
      </c>
      <c r="AD2616" s="2">
        <v>291.73</v>
      </c>
      <c r="AE2616" s="2">
        <v>4820.87</v>
      </c>
      <c r="AF2616" s="2">
        <v>0</v>
      </c>
      <c r="AG2616" s="2">
        <v>4257</v>
      </c>
    </row>
    <row r="2617" spans="1:33" x14ac:dyDescent="0.35">
      <c r="A2617" t="s">
        <v>408</v>
      </c>
      <c r="B2617" t="s">
        <v>409</v>
      </c>
      <c r="C2617" t="s">
        <v>1231</v>
      </c>
      <c r="D2617" t="s">
        <v>410</v>
      </c>
      <c r="E2617" t="s">
        <v>272</v>
      </c>
      <c r="F2617" s="2">
        <v>769</v>
      </c>
      <c r="G2617" s="2">
        <v>780</v>
      </c>
      <c r="H2617" s="2">
        <v>2149</v>
      </c>
      <c r="I2617" s="1">
        <v>4372.6000000000004</v>
      </c>
      <c r="J2617" s="1">
        <v>130.49</v>
      </c>
      <c r="K2617" s="1">
        <v>218.56</v>
      </c>
      <c r="L2617" s="1">
        <v>14.18</v>
      </c>
      <c r="M2617" s="1">
        <v>363.22</v>
      </c>
      <c r="N2617" s="1">
        <v>4735.82</v>
      </c>
      <c r="O2617" s="1">
        <v>25.82</v>
      </c>
      <c r="P2617" s="1">
        <v>16512</v>
      </c>
      <c r="Q2617" s="1">
        <v>18486</v>
      </c>
      <c r="R2617" s="1">
        <v>95</v>
      </c>
      <c r="S2617" s="1">
        <v>89</v>
      </c>
      <c r="T2617" s="1">
        <v>0</v>
      </c>
      <c r="U2617" s="1">
        <v>6310</v>
      </c>
      <c r="V2617" s="2">
        <v>13889</v>
      </c>
      <c r="W2617" s="2">
        <v>45</v>
      </c>
      <c r="X2617" s="2">
        <v>56</v>
      </c>
      <c r="Y2617" s="2">
        <v>0</v>
      </c>
      <c r="Z2617" s="2">
        <v>4574.6099999999997</v>
      </c>
      <c r="AA2617" s="2">
        <v>389.81</v>
      </c>
      <c r="AB2617" s="2">
        <v>4964.42</v>
      </c>
      <c r="AC2617" s="2">
        <v>4735.13</v>
      </c>
      <c r="AD2617" s="2">
        <v>438.8</v>
      </c>
      <c r="AE2617" s="2">
        <v>5173.92</v>
      </c>
      <c r="AF2617" s="2">
        <v>0</v>
      </c>
      <c r="AG2617" s="2">
        <v>2149</v>
      </c>
    </row>
    <row r="2618" spans="1:33" x14ac:dyDescent="0.35">
      <c r="A2618" t="s">
        <v>408</v>
      </c>
      <c r="B2618" t="s">
        <v>411</v>
      </c>
      <c r="C2618" t="s">
        <v>1232</v>
      </c>
      <c r="D2618" t="s">
        <v>412</v>
      </c>
      <c r="E2618" t="s">
        <v>272</v>
      </c>
      <c r="F2618" s="2">
        <v>429</v>
      </c>
      <c r="G2618" s="2">
        <v>432</v>
      </c>
      <c r="H2618" s="2">
        <v>1257</v>
      </c>
      <c r="I2618" s="1">
        <v>4171.1000000000004</v>
      </c>
      <c r="J2618" s="1">
        <v>251.7</v>
      </c>
      <c r="K2618" s="1">
        <v>133.93</v>
      </c>
      <c r="L2618" s="1">
        <v>0.88</v>
      </c>
      <c r="M2618" s="1">
        <v>386.51</v>
      </c>
      <c r="N2618" s="1">
        <v>4557.6099999999997</v>
      </c>
      <c r="O2618" s="1">
        <v>26.4</v>
      </c>
      <c r="P2618" s="1">
        <v>9190</v>
      </c>
      <c r="Q2618" s="1">
        <v>12603</v>
      </c>
      <c r="R2618" s="1">
        <v>42</v>
      </c>
      <c r="S2618" s="1">
        <v>28</v>
      </c>
      <c r="T2618" s="1">
        <v>2</v>
      </c>
      <c r="U2618" s="1">
        <v>3772</v>
      </c>
      <c r="V2618" s="2">
        <v>7514</v>
      </c>
      <c r="W2618" s="2">
        <v>5</v>
      </c>
      <c r="X2618" s="2">
        <v>26</v>
      </c>
      <c r="Y2618" s="2">
        <v>1</v>
      </c>
      <c r="Z2618" s="2">
        <v>4357.3900000000003</v>
      </c>
      <c r="AA2618" s="2">
        <v>414.8</v>
      </c>
      <c r="AB2618" s="2">
        <v>4772.1899999999996</v>
      </c>
      <c r="AC2618" s="2">
        <v>4507.3100000000004</v>
      </c>
      <c r="AD2618" s="2">
        <v>466.93</v>
      </c>
      <c r="AE2618" s="2">
        <v>4974.2299999999996</v>
      </c>
      <c r="AF2618" s="2">
        <v>0</v>
      </c>
      <c r="AG2618" s="2">
        <v>1257</v>
      </c>
    </row>
    <row r="2619" spans="1:33" x14ac:dyDescent="0.35">
      <c r="A2619" t="s">
        <v>408</v>
      </c>
      <c r="B2619" t="s">
        <v>413</v>
      </c>
      <c r="C2619" t="s">
        <v>1233</v>
      </c>
      <c r="D2619" t="s">
        <v>414</v>
      </c>
      <c r="E2619" t="s">
        <v>272</v>
      </c>
      <c r="F2619" s="2">
        <v>324</v>
      </c>
      <c r="G2619" s="2">
        <v>330</v>
      </c>
      <c r="H2619" s="2">
        <v>939</v>
      </c>
      <c r="I2619" s="1">
        <v>4220.72</v>
      </c>
      <c r="J2619" s="1">
        <v>189.06</v>
      </c>
      <c r="K2619" s="1">
        <v>127.06</v>
      </c>
      <c r="L2619" s="1">
        <v>0.8</v>
      </c>
      <c r="M2619" s="1">
        <v>316.93</v>
      </c>
      <c r="N2619" s="1">
        <v>4537.6400000000003</v>
      </c>
      <c r="O2619" s="1">
        <v>25.94</v>
      </c>
      <c r="P2619" s="1">
        <v>6941</v>
      </c>
      <c r="Q2619" s="1">
        <v>7967</v>
      </c>
      <c r="R2619" s="1">
        <v>14</v>
      </c>
      <c r="S2619" s="1">
        <v>7</v>
      </c>
      <c r="T2619" s="1">
        <v>1</v>
      </c>
      <c r="U2619" s="1">
        <v>2435</v>
      </c>
      <c r="V2619" s="2">
        <v>6983</v>
      </c>
      <c r="W2619" s="2">
        <v>8</v>
      </c>
      <c r="X2619" s="2">
        <v>0</v>
      </c>
      <c r="Y2619" s="2">
        <v>0</v>
      </c>
      <c r="Z2619" s="2">
        <v>4282.43</v>
      </c>
      <c r="AA2619" s="2">
        <v>340.13</v>
      </c>
      <c r="AB2619" s="2">
        <v>4622.5600000000004</v>
      </c>
      <c r="AC2619" s="2">
        <v>4435.13</v>
      </c>
      <c r="AD2619" s="2">
        <v>382.87</v>
      </c>
      <c r="AE2619" s="2">
        <v>4818</v>
      </c>
      <c r="AF2619" s="2">
        <v>0</v>
      </c>
      <c r="AG2619" s="2">
        <v>939</v>
      </c>
    </row>
    <row r="2620" spans="1:33" x14ac:dyDescent="0.35">
      <c r="A2620" t="s">
        <v>408</v>
      </c>
      <c r="B2620" t="s">
        <v>415</v>
      </c>
      <c r="C2620" t="s">
        <v>1234</v>
      </c>
      <c r="D2620" t="s">
        <v>416</v>
      </c>
      <c r="E2620" t="s">
        <v>272</v>
      </c>
      <c r="F2620" s="2">
        <v>3265</v>
      </c>
      <c r="G2620" s="2">
        <v>3311</v>
      </c>
      <c r="H2620" s="2">
        <v>8678</v>
      </c>
      <c r="I2620" s="1">
        <v>4102.7299999999996</v>
      </c>
      <c r="J2620" s="1">
        <v>250.93</v>
      </c>
      <c r="K2620" s="1">
        <v>182.97</v>
      </c>
      <c r="L2620" s="1">
        <v>8.8000000000000007</v>
      </c>
      <c r="M2620" s="1">
        <v>442.7</v>
      </c>
      <c r="N2620" s="1">
        <v>4545.43</v>
      </c>
      <c r="O2620" s="1">
        <v>25.32</v>
      </c>
      <c r="P2620" s="1">
        <v>67017</v>
      </c>
      <c r="Q2620" s="1">
        <v>69786</v>
      </c>
      <c r="R2620" s="1">
        <v>542</v>
      </c>
      <c r="S2620" s="1">
        <v>886</v>
      </c>
      <c r="T2620" s="1">
        <v>6</v>
      </c>
      <c r="U2620" s="1">
        <v>24894</v>
      </c>
      <c r="V2620" s="2">
        <v>55914</v>
      </c>
      <c r="W2620" s="2">
        <v>232</v>
      </c>
      <c r="X2620" s="2">
        <v>436</v>
      </c>
      <c r="Y2620" s="2">
        <v>3</v>
      </c>
      <c r="Z2620" s="2">
        <v>4284.17</v>
      </c>
      <c r="AA2620" s="2">
        <v>475.1</v>
      </c>
      <c r="AB2620" s="2">
        <v>4759.28</v>
      </c>
      <c r="AC2620" s="2">
        <v>4434.79</v>
      </c>
      <c r="AD2620" s="2">
        <v>534.80999999999995</v>
      </c>
      <c r="AE2620" s="2">
        <v>4969.6000000000004</v>
      </c>
      <c r="AF2620" s="2">
        <v>0</v>
      </c>
      <c r="AG2620" s="2">
        <v>8678</v>
      </c>
    </row>
    <row r="2621" spans="1:33" x14ac:dyDescent="0.35">
      <c r="A2621" t="s">
        <v>408</v>
      </c>
      <c r="B2621" t="s">
        <v>417</v>
      </c>
      <c r="C2621" t="s">
        <v>1235</v>
      </c>
      <c r="D2621" t="s">
        <v>418</v>
      </c>
      <c r="E2621" t="s">
        <v>272</v>
      </c>
      <c r="F2621" s="2">
        <v>1334</v>
      </c>
      <c r="G2621" s="2">
        <v>1348</v>
      </c>
      <c r="H2621" s="2">
        <v>4327</v>
      </c>
      <c r="I2621" s="1">
        <v>4767.03</v>
      </c>
      <c r="J2621" s="1">
        <v>225.36</v>
      </c>
      <c r="K2621" s="1">
        <v>128.24</v>
      </c>
      <c r="L2621" s="1">
        <v>8.33</v>
      </c>
      <c r="M2621" s="1">
        <v>361.93</v>
      </c>
      <c r="N2621" s="1">
        <v>5128.96</v>
      </c>
      <c r="O2621" s="1">
        <v>27.09</v>
      </c>
      <c r="P2621" s="1">
        <v>31879</v>
      </c>
      <c r="Q2621" s="1">
        <v>39737</v>
      </c>
      <c r="R2621" s="1">
        <v>245</v>
      </c>
      <c r="S2621" s="1">
        <v>85</v>
      </c>
      <c r="T2621" s="1">
        <v>1</v>
      </c>
      <c r="U2621" s="1">
        <v>11923</v>
      </c>
      <c r="V2621" s="2">
        <v>33198</v>
      </c>
      <c r="W2621" s="2">
        <v>128</v>
      </c>
      <c r="X2621" s="2">
        <v>19</v>
      </c>
      <c r="Y2621" s="2">
        <v>2</v>
      </c>
      <c r="Z2621" s="2">
        <v>4903.83</v>
      </c>
      <c r="AA2621" s="2">
        <v>388.42</v>
      </c>
      <c r="AB2621" s="2">
        <v>5292.25</v>
      </c>
      <c r="AC2621" s="2">
        <v>5078.8900000000003</v>
      </c>
      <c r="AD2621" s="2">
        <v>437.23</v>
      </c>
      <c r="AE2621" s="2">
        <v>5516.12</v>
      </c>
      <c r="AF2621" s="2">
        <v>0</v>
      </c>
      <c r="AG2621" s="2">
        <v>4327</v>
      </c>
    </row>
    <row r="2622" spans="1:33" x14ac:dyDescent="0.35">
      <c r="A2622" t="s">
        <v>408</v>
      </c>
      <c r="B2622" t="s">
        <v>419</v>
      </c>
      <c r="C2622" t="s">
        <v>1236</v>
      </c>
      <c r="D2622" t="s">
        <v>1237</v>
      </c>
      <c r="E2622" t="s">
        <v>272</v>
      </c>
      <c r="F2622" s="2">
        <v>2953</v>
      </c>
      <c r="G2622" s="2">
        <v>2989</v>
      </c>
      <c r="H2622" s="2">
        <v>8763</v>
      </c>
      <c r="I2622" s="1">
        <v>4157.63</v>
      </c>
      <c r="J2622" s="1">
        <v>107.02</v>
      </c>
      <c r="K2622" s="1">
        <v>60.25</v>
      </c>
      <c r="L2622" s="1">
        <v>1.96</v>
      </c>
      <c r="M2622" s="1">
        <v>169.23</v>
      </c>
      <c r="N2622" s="1">
        <v>4326.8500000000004</v>
      </c>
      <c r="O2622" s="1">
        <v>26.39</v>
      </c>
      <c r="P2622" s="1">
        <v>68922</v>
      </c>
      <c r="Q2622" s="1">
        <v>75562</v>
      </c>
      <c r="R2622" s="1">
        <v>536</v>
      </c>
      <c r="S2622" s="1">
        <v>474</v>
      </c>
      <c r="T2622" s="1">
        <v>1</v>
      </c>
      <c r="U2622" s="1">
        <v>25230</v>
      </c>
      <c r="V2622" s="2">
        <v>60136</v>
      </c>
      <c r="W2622" s="2">
        <v>170</v>
      </c>
      <c r="X2622" s="2">
        <v>183</v>
      </c>
      <c r="Y2622" s="2">
        <v>0</v>
      </c>
      <c r="Z2622" s="2">
        <v>4477.2299999999996</v>
      </c>
      <c r="AA2622" s="2">
        <v>181.61</v>
      </c>
      <c r="AB2622" s="2">
        <v>4658.84</v>
      </c>
      <c r="AC2622" s="2">
        <v>4634.49</v>
      </c>
      <c r="AD2622" s="2">
        <v>204.44</v>
      </c>
      <c r="AE2622" s="2">
        <v>4838.93</v>
      </c>
      <c r="AF2622" s="2">
        <v>0</v>
      </c>
      <c r="AG2622" s="2">
        <v>8763</v>
      </c>
    </row>
    <row r="2623" spans="1:33" x14ac:dyDescent="0.35">
      <c r="A2623" t="s">
        <v>408</v>
      </c>
      <c r="B2623" t="s">
        <v>420</v>
      </c>
      <c r="C2623" t="s">
        <v>1238</v>
      </c>
      <c r="D2623" t="s">
        <v>421</v>
      </c>
      <c r="E2623" t="s">
        <v>272</v>
      </c>
      <c r="F2623" s="2">
        <v>449</v>
      </c>
      <c r="G2623" s="2">
        <v>453</v>
      </c>
      <c r="H2623" s="2">
        <v>1367</v>
      </c>
      <c r="I2623" s="1">
        <v>4165.49</v>
      </c>
      <c r="J2623" s="1">
        <v>128.49</v>
      </c>
      <c r="K2623" s="1">
        <v>145.66999999999999</v>
      </c>
      <c r="L2623" s="1">
        <v>0</v>
      </c>
      <c r="M2623" s="1">
        <v>274.16000000000003</v>
      </c>
      <c r="N2623" s="1">
        <v>4439.6499999999996</v>
      </c>
      <c r="O2623" s="1">
        <v>26.3</v>
      </c>
      <c r="P2623" s="1">
        <v>10476</v>
      </c>
      <c r="Q2623" s="1">
        <v>12980</v>
      </c>
      <c r="R2623" s="1">
        <v>123</v>
      </c>
      <c r="S2623" s="1">
        <v>133</v>
      </c>
      <c r="T2623" s="1">
        <v>0</v>
      </c>
      <c r="U2623" s="1">
        <v>3071</v>
      </c>
      <c r="V2623" s="2">
        <v>9096</v>
      </c>
      <c r="W2623" s="2">
        <v>51</v>
      </c>
      <c r="X2623" s="2">
        <v>23</v>
      </c>
      <c r="Y2623" s="2">
        <v>0</v>
      </c>
      <c r="Z2623" s="2">
        <v>4319.59</v>
      </c>
      <c r="AA2623" s="2">
        <v>294.23</v>
      </c>
      <c r="AB2623" s="2">
        <v>4613.8100000000004</v>
      </c>
      <c r="AC2623" s="2">
        <v>4466.59</v>
      </c>
      <c r="AD2623" s="2">
        <v>331.2</v>
      </c>
      <c r="AE2623" s="2">
        <v>4797.79</v>
      </c>
      <c r="AF2623" s="2">
        <v>0</v>
      </c>
      <c r="AG2623" s="2">
        <v>1367</v>
      </c>
    </row>
    <row r="2624" spans="1:33" x14ac:dyDescent="0.35">
      <c r="A2624" t="s">
        <v>408</v>
      </c>
      <c r="B2624" t="s">
        <v>422</v>
      </c>
      <c r="C2624" t="s">
        <v>1239</v>
      </c>
      <c r="D2624" t="s">
        <v>423</v>
      </c>
      <c r="E2624" t="s">
        <v>272</v>
      </c>
      <c r="F2624" s="2">
        <v>719</v>
      </c>
      <c r="G2624" s="2">
        <v>727</v>
      </c>
      <c r="H2624" s="2">
        <v>2224</v>
      </c>
      <c r="I2624" s="1">
        <v>4433.3100000000004</v>
      </c>
      <c r="J2624" s="1">
        <v>210.59</v>
      </c>
      <c r="K2624" s="1">
        <v>77.430000000000007</v>
      </c>
      <c r="L2624" s="1">
        <v>2.2599999999999998</v>
      </c>
      <c r="M2624" s="1">
        <v>290.27999999999997</v>
      </c>
      <c r="N2624" s="1">
        <v>4723.59</v>
      </c>
      <c r="O2624" s="1">
        <v>26.61</v>
      </c>
      <c r="P2624" s="1">
        <v>16528</v>
      </c>
      <c r="Q2624" s="1">
        <v>19149</v>
      </c>
      <c r="R2624" s="1">
        <v>74</v>
      </c>
      <c r="S2624" s="1">
        <v>59</v>
      </c>
      <c r="T2624" s="1">
        <v>0</v>
      </c>
      <c r="U2624" s="1">
        <v>6813</v>
      </c>
      <c r="V2624" s="2">
        <v>16428</v>
      </c>
      <c r="W2624" s="2">
        <v>36</v>
      </c>
      <c r="X2624" s="2">
        <v>83</v>
      </c>
      <c r="Y2624" s="2">
        <v>0</v>
      </c>
      <c r="Z2624" s="2">
        <v>4550.9799999999996</v>
      </c>
      <c r="AA2624" s="2">
        <v>311.52999999999997</v>
      </c>
      <c r="AB2624" s="2">
        <v>4862.51</v>
      </c>
      <c r="AC2624" s="2">
        <v>4715.3500000000004</v>
      </c>
      <c r="AD2624" s="2">
        <v>350.68</v>
      </c>
      <c r="AE2624" s="2">
        <v>5066.04</v>
      </c>
      <c r="AF2624" s="2">
        <v>0</v>
      </c>
      <c r="AG2624" s="2">
        <v>2224</v>
      </c>
    </row>
    <row r="2625" spans="1:33" x14ac:dyDescent="0.35">
      <c r="A2625" t="s">
        <v>408</v>
      </c>
      <c r="B2625" t="s">
        <v>424</v>
      </c>
      <c r="C2625" t="s">
        <v>1240</v>
      </c>
      <c r="D2625" t="s">
        <v>425</v>
      </c>
      <c r="E2625" t="s">
        <v>272</v>
      </c>
      <c r="F2625" s="2">
        <v>1407</v>
      </c>
      <c r="G2625" s="2">
        <v>1430</v>
      </c>
      <c r="H2625" s="2">
        <v>4189</v>
      </c>
      <c r="I2625" s="1">
        <v>4441.24</v>
      </c>
      <c r="J2625" s="1">
        <v>170.74</v>
      </c>
      <c r="K2625" s="1">
        <v>87.24</v>
      </c>
      <c r="L2625" s="1">
        <v>2.99</v>
      </c>
      <c r="M2625" s="1">
        <v>260.98</v>
      </c>
      <c r="N2625" s="1">
        <v>4702.22</v>
      </c>
      <c r="O2625" s="1">
        <v>26.33</v>
      </c>
      <c r="P2625" s="1">
        <v>31776</v>
      </c>
      <c r="Q2625" s="1">
        <v>36822</v>
      </c>
      <c r="R2625" s="1">
        <v>133</v>
      </c>
      <c r="S2625" s="1">
        <v>82</v>
      </c>
      <c r="T2625" s="1">
        <v>2</v>
      </c>
      <c r="U2625" s="1">
        <v>13284</v>
      </c>
      <c r="V2625" s="2">
        <v>28115</v>
      </c>
      <c r="W2625" s="2">
        <v>54</v>
      </c>
      <c r="X2625" s="2">
        <v>37</v>
      </c>
      <c r="Y2625" s="2">
        <v>3</v>
      </c>
      <c r="Z2625" s="2">
        <v>4508.24</v>
      </c>
      <c r="AA2625" s="2">
        <v>280.08</v>
      </c>
      <c r="AB2625" s="2">
        <v>4788.32</v>
      </c>
      <c r="AC2625" s="2">
        <v>4667.87</v>
      </c>
      <c r="AD2625" s="2">
        <v>315.27999999999997</v>
      </c>
      <c r="AE2625" s="2">
        <v>4983.1400000000003</v>
      </c>
      <c r="AF2625" s="2">
        <v>0</v>
      </c>
      <c r="AG2625" s="2">
        <v>4189</v>
      </c>
    </row>
    <row r="2626" spans="1:33" x14ac:dyDescent="0.35">
      <c r="A2626" t="s">
        <v>408</v>
      </c>
      <c r="B2626" t="s">
        <v>426</v>
      </c>
      <c r="C2626" t="s">
        <v>1241</v>
      </c>
      <c r="D2626" t="s">
        <v>427</v>
      </c>
      <c r="E2626" t="s">
        <v>272</v>
      </c>
      <c r="F2626" s="2">
        <v>232</v>
      </c>
      <c r="G2626" s="2">
        <v>237</v>
      </c>
      <c r="H2626" s="2">
        <v>656</v>
      </c>
      <c r="I2626" s="1">
        <v>4223.53</v>
      </c>
      <c r="J2626" s="1">
        <v>197.92</v>
      </c>
      <c r="K2626" s="1">
        <v>149.31</v>
      </c>
      <c r="L2626" s="1">
        <v>1.7</v>
      </c>
      <c r="M2626" s="1">
        <v>348.93</v>
      </c>
      <c r="N2626" s="1">
        <v>4572.45</v>
      </c>
      <c r="O2626" s="1">
        <v>26.22</v>
      </c>
      <c r="P2626" s="1">
        <v>4959</v>
      </c>
      <c r="Q2626" s="1">
        <v>5329</v>
      </c>
      <c r="R2626" s="1">
        <v>29</v>
      </c>
      <c r="S2626" s="1">
        <v>0</v>
      </c>
      <c r="T2626" s="1">
        <v>9</v>
      </c>
      <c r="U2626" s="1">
        <v>1874</v>
      </c>
      <c r="V2626" s="2">
        <v>4969</v>
      </c>
      <c r="W2626" s="2">
        <v>33</v>
      </c>
      <c r="X2626" s="2">
        <v>0</v>
      </c>
      <c r="Y2626" s="2">
        <v>0</v>
      </c>
      <c r="Z2626" s="2">
        <v>4357.75</v>
      </c>
      <c r="AA2626" s="2">
        <v>374.47</v>
      </c>
      <c r="AB2626" s="2">
        <v>4732.22</v>
      </c>
      <c r="AC2626" s="2">
        <v>4515.09</v>
      </c>
      <c r="AD2626" s="2">
        <v>421.53</v>
      </c>
      <c r="AE2626" s="2">
        <v>4936.62</v>
      </c>
      <c r="AF2626" s="2">
        <v>0</v>
      </c>
      <c r="AG2626" s="2">
        <v>656</v>
      </c>
    </row>
    <row r="2627" spans="1:33" x14ac:dyDescent="0.35">
      <c r="A2627" t="s">
        <v>408</v>
      </c>
      <c r="B2627" t="s">
        <v>428</v>
      </c>
      <c r="C2627" t="s">
        <v>1242</v>
      </c>
      <c r="D2627" t="s">
        <v>429</v>
      </c>
      <c r="E2627" t="s">
        <v>272</v>
      </c>
      <c r="F2627" s="2">
        <v>432</v>
      </c>
      <c r="G2627" s="2">
        <v>437</v>
      </c>
      <c r="H2627" s="2">
        <v>1173</v>
      </c>
      <c r="I2627" s="1">
        <v>4097.12</v>
      </c>
      <c r="J2627" s="1">
        <v>270.64999999999998</v>
      </c>
      <c r="K2627" s="1">
        <v>123.67</v>
      </c>
      <c r="L2627" s="1">
        <v>7.04</v>
      </c>
      <c r="M2627" s="1">
        <v>401.36</v>
      </c>
      <c r="N2627" s="1">
        <v>4498.47</v>
      </c>
      <c r="O2627" s="1">
        <v>25.93</v>
      </c>
      <c r="P2627" s="1">
        <v>9212</v>
      </c>
      <c r="Q2627" s="1">
        <v>9021</v>
      </c>
      <c r="R2627" s="1">
        <v>93</v>
      </c>
      <c r="S2627" s="1">
        <v>126</v>
      </c>
      <c r="T2627" s="1">
        <v>0</v>
      </c>
      <c r="U2627" s="1">
        <v>3894</v>
      </c>
      <c r="V2627" s="2">
        <v>7936</v>
      </c>
      <c r="W2627" s="2">
        <v>42</v>
      </c>
      <c r="X2627" s="2">
        <v>96</v>
      </c>
      <c r="Y2627" s="2">
        <v>1</v>
      </c>
      <c r="Z2627" s="2">
        <v>4571.8599999999997</v>
      </c>
      <c r="AA2627" s="2">
        <v>430.74</v>
      </c>
      <c r="AB2627" s="2">
        <v>5002.6000000000004</v>
      </c>
      <c r="AC2627" s="2">
        <v>4735.87</v>
      </c>
      <c r="AD2627" s="2">
        <v>484.87</v>
      </c>
      <c r="AE2627" s="2">
        <v>5220.7299999999996</v>
      </c>
      <c r="AF2627" s="2">
        <v>0</v>
      </c>
      <c r="AG2627" s="2">
        <v>1173</v>
      </c>
    </row>
    <row r="2628" spans="1:33" x14ac:dyDescent="0.35">
      <c r="A2628" t="s">
        <v>408</v>
      </c>
      <c r="B2628" t="s">
        <v>430</v>
      </c>
      <c r="C2628" t="s">
        <v>1243</v>
      </c>
      <c r="D2628" t="s">
        <v>431</v>
      </c>
      <c r="E2628" t="s">
        <v>272</v>
      </c>
      <c r="F2628" s="2">
        <v>528</v>
      </c>
      <c r="G2628" s="2">
        <v>531</v>
      </c>
      <c r="H2628" s="2">
        <v>1566</v>
      </c>
      <c r="I2628" s="1">
        <v>4231.24</v>
      </c>
      <c r="J2628" s="1">
        <v>88.6</v>
      </c>
      <c r="K2628" s="1">
        <v>36.07</v>
      </c>
      <c r="L2628" s="1">
        <v>0</v>
      </c>
      <c r="M2628" s="1">
        <v>124.68</v>
      </c>
      <c r="N2628" s="1">
        <v>4355.92</v>
      </c>
      <c r="O2628" s="1">
        <v>26.3</v>
      </c>
      <c r="P2628" s="1">
        <v>11373</v>
      </c>
      <c r="Q2628" s="1">
        <v>13864</v>
      </c>
      <c r="R2628" s="1">
        <v>79</v>
      </c>
      <c r="S2628" s="1">
        <v>67</v>
      </c>
      <c r="T2628" s="1">
        <v>3</v>
      </c>
      <c r="U2628" s="1">
        <v>4256</v>
      </c>
      <c r="V2628" s="2">
        <v>11454</v>
      </c>
      <c r="W2628" s="2">
        <v>65</v>
      </c>
      <c r="X2628" s="2">
        <v>27</v>
      </c>
      <c r="Y2628" s="2">
        <v>1</v>
      </c>
      <c r="Z2628" s="2">
        <v>4327.76</v>
      </c>
      <c r="AA2628" s="2">
        <v>133.80000000000001</v>
      </c>
      <c r="AB2628" s="2">
        <v>4461.5600000000004</v>
      </c>
      <c r="AC2628" s="2">
        <v>4481.92</v>
      </c>
      <c r="AD2628" s="2">
        <v>150.62</v>
      </c>
      <c r="AE2628" s="2">
        <v>4632.54</v>
      </c>
      <c r="AF2628" s="2">
        <v>0</v>
      </c>
      <c r="AG2628" s="2">
        <v>1566</v>
      </c>
    </row>
    <row r="2629" spans="1:33" x14ac:dyDescent="0.35">
      <c r="A2629" t="s">
        <v>408</v>
      </c>
      <c r="B2629" t="s">
        <v>432</v>
      </c>
      <c r="C2629" t="s">
        <v>1244</v>
      </c>
      <c r="D2629" t="s">
        <v>1245</v>
      </c>
      <c r="E2629" t="s">
        <v>272</v>
      </c>
      <c r="F2629" s="2">
        <v>546</v>
      </c>
      <c r="G2629" s="2">
        <v>552</v>
      </c>
      <c r="H2629" s="2">
        <v>1594</v>
      </c>
      <c r="I2629" s="1">
        <v>3949</v>
      </c>
      <c r="J2629" s="1">
        <v>189.23</v>
      </c>
      <c r="K2629" s="1">
        <v>55.28</v>
      </c>
      <c r="L2629" s="1">
        <v>0.7</v>
      </c>
      <c r="M2629" s="1">
        <v>245.21</v>
      </c>
      <c r="N2629" s="1">
        <v>4194.21</v>
      </c>
      <c r="O2629" s="1">
        <v>26.01</v>
      </c>
      <c r="P2629" s="1">
        <v>12268</v>
      </c>
      <c r="Q2629" s="1">
        <v>13987</v>
      </c>
      <c r="R2629" s="1">
        <v>221</v>
      </c>
      <c r="S2629" s="1">
        <v>48</v>
      </c>
      <c r="T2629" s="1">
        <v>9</v>
      </c>
      <c r="U2629" s="1">
        <v>3939</v>
      </c>
      <c r="V2629" s="2">
        <v>10873</v>
      </c>
      <c r="W2629" s="2">
        <v>77</v>
      </c>
      <c r="X2629" s="2">
        <v>35</v>
      </c>
      <c r="Y2629" s="2">
        <v>2</v>
      </c>
      <c r="Z2629" s="2">
        <v>4157.41</v>
      </c>
      <c r="AA2629" s="2">
        <v>263.16000000000003</v>
      </c>
      <c r="AB2629" s="2">
        <v>4420.57</v>
      </c>
      <c r="AC2629" s="2">
        <v>4302.1400000000003</v>
      </c>
      <c r="AD2629" s="2">
        <v>296.23</v>
      </c>
      <c r="AE2629" s="2">
        <v>4598.3599999999997</v>
      </c>
      <c r="AF2629" s="2">
        <v>0</v>
      </c>
      <c r="AG2629" s="2">
        <v>1594</v>
      </c>
    </row>
    <row r="2630" spans="1:33" x14ac:dyDescent="0.35">
      <c r="A2630" t="s">
        <v>408</v>
      </c>
      <c r="B2630" t="s">
        <v>438</v>
      </c>
      <c r="C2630" t="s">
        <v>1246</v>
      </c>
      <c r="D2630" t="s">
        <v>1247</v>
      </c>
      <c r="E2630" t="s">
        <v>272</v>
      </c>
      <c r="F2630" s="2">
        <v>5620</v>
      </c>
      <c r="G2630" s="2">
        <v>5691</v>
      </c>
      <c r="H2630" s="2">
        <v>16120</v>
      </c>
      <c r="I2630" s="1">
        <v>4015.25</v>
      </c>
      <c r="J2630" s="1">
        <v>174.48</v>
      </c>
      <c r="K2630" s="1">
        <v>83.24</v>
      </c>
      <c r="L2630" s="1">
        <v>1.51</v>
      </c>
      <c r="M2630" s="1">
        <v>259.22000000000003</v>
      </c>
      <c r="N2630" s="1">
        <v>4274.47</v>
      </c>
      <c r="O2630" s="1">
        <v>26.13</v>
      </c>
      <c r="P2630" s="1">
        <v>124508</v>
      </c>
      <c r="Q2630" s="1">
        <v>137307</v>
      </c>
      <c r="R2630" s="1">
        <v>887</v>
      </c>
      <c r="S2630" s="1">
        <v>401</v>
      </c>
      <c r="T2630" s="1">
        <v>104</v>
      </c>
      <c r="U2630" s="1">
        <v>47596</v>
      </c>
      <c r="V2630" s="2">
        <v>109640</v>
      </c>
      <c r="W2630" s="2">
        <v>489</v>
      </c>
      <c r="X2630" s="2">
        <v>170</v>
      </c>
      <c r="Y2630" s="2">
        <v>102</v>
      </c>
      <c r="Z2630" s="2">
        <v>4219.55</v>
      </c>
      <c r="AA2630" s="2">
        <v>278.2</v>
      </c>
      <c r="AB2630" s="2">
        <v>4497.74</v>
      </c>
      <c r="AC2630" s="2">
        <v>4368.72</v>
      </c>
      <c r="AD2630" s="2">
        <v>313.16000000000003</v>
      </c>
      <c r="AE2630" s="2">
        <v>4681.88</v>
      </c>
      <c r="AF2630" s="2">
        <v>0</v>
      </c>
      <c r="AG2630" s="2">
        <v>16120</v>
      </c>
    </row>
    <row r="2631" spans="1:33" x14ac:dyDescent="0.35">
      <c r="A2631" t="s">
        <v>408</v>
      </c>
      <c r="B2631" t="s">
        <v>433</v>
      </c>
      <c r="C2631" t="s">
        <v>1248</v>
      </c>
      <c r="D2631" t="s">
        <v>434</v>
      </c>
      <c r="E2631" t="s">
        <v>272</v>
      </c>
      <c r="F2631" s="2">
        <v>527</v>
      </c>
      <c r="G2631" s="2">
        <v>534</v>
      </c>
      <c r="H2631" s="2">
        <v>1499</v>
      </c>
      <c r="I2631" s="1">
        <v>4043.21</v>
      </c>
      <c r="J2631" s="1">
        <v>161.77000000000001</v>
      </c>
      <c r="K2631" s="1">
        <v>132.88999999999999</v>
      </c>
      <c r="L2631" s="1">
        <v>3.4</v>
      </c>
      <c r="M2631" s="1">
        <v>298.07</v>
      </c>
      <c r="N2631" s="1">
        <v>4341.28</v>
      </c>
      <c r="O2631" s="1">
        <v>26.01</v>
      </c>
      <c r="P2631" s="1">
        <v>11543</v>
      </c>
      <c r="Q2631" s="1">
        <v>12556</v>
      </c>
      <c r="R2631" s="1">
        <v>92</v>
      </c>
      <c r="S2631" s="1">
        <v>14</v>
      </c>
      <c r="T2631" s="1">
        <v>0</v>
      </c>
      <c r="U2631" s="1">
        <v>4451</v>
      </c>
      <c r="V2631" s="2">
        <v>10296</v>
      </c>
      <c r="W2631" s="2">
        <v>26</v>
      </c>
      <c r="X2631" s="2">
        <v>8</v>
      </c>
      <c r="Y2631" s="2">
        <v>0</v>
      </c>
      <c r="Z2631" s="2">
        <v>4239.3900000000003</v>
      </c>
      <c r="AA2631" s="2">
        <v>319.89</v>
      </c>
      <c r="AB2631" s="2">
        <v>4559.2700000000004</v>
      </c>
      <c r="AC2631" s="2">
        <v>4389.5600000000004</v>
      </c>
      <c r="AD2631" s="2">
        <v>360.09</v>
      </c>
      <c r="AE2631" s="2">
        <v>4749.6499999999996</v>
      </c>
      <c r="AF2631" s="2">
        <v>0</v>
      </c>
      <c r="AG2631" s="2">
        <v>1499</v>
      </c>
    </row>
    <row r="2632" spans="1:33" x14ac:dyDescent="0.35">
      <c r="A2632" t="s">
        <v>408</v>
      </c>
      <c r="B2632" t="s">
        <v>435</v>
      </c>
      <c r="C2632" t="s">
        <v>1188</v>
      </c>
      <c r="D2632" t="s">
        <v>323</v>
      </c>
      <c r="E2632" t="s">
        <v>272</v>
      </c>
      <c r="F2632" s="2">
        <v>107</v>
      </c>
      <c r="G2632" s="2">
        <v>107</v>
      </c>
      <c r="H2632" s="2">
        <v>321</v>
      </c>
      <c r="I2632" s="1">
        <v>4222.78</v>
      </c>
      <c r="J2632" s="1">
        <v>147.41</v>
      </c>
      <c r="K2632" s="1">
        <v>139.36000000000001</v>
      </c>
      <c r="L2632" s="1">
        <v>0.34</v>
      </c>
      <c r="M2632" s="1">
        <v>287.10000000000002</v>
      </c>
      <c r="N2632" s="1">
        <v>4509.8900000000003</v>
      </c>
      <c r="O2632" s="1">
        <v>26.59</v>
      </c>
      <c r="P2632" s="1">
        <v>2384</v>
      </c>
      <c r="Q2632" s="1">
        <v>2863</v>
      </c>
      <c r="R2632" s="1">
        <v>21</v>
      </c>
      <c r="S2632" s="1">
        <v>17</v>
      </c>
      <c r="T2632" s="1">
        <v>0</v>
      </c>
      <c r="U2632" s="1">
        <v>827</v>
      </c>
      <c r="V2632" s="2">
        <v>2409</v>
      </c>
      <c r="W2632" s="2">
        <v>9</v>
      </c>
      <c r="X2632" s="2">
        <v>4</v>
      </c>
      <c r="Y2632" s="2">
        <v>0</v>
      </c>
      <c r="Z2632" s="2">
        <v>4550.04</v>
      </c>
      <c r="AA2632" s="2">
        <v>308.12</v>
      </c>
      <c r="AB2632" s="2">
        <v>4858.16</v>
      </c>
      <c r="AC2632" s="2">
        <v>4710.93</v>
      </c>
      <c r="AD2632" s="2">
        <v>346.84</v>
      </c>
      <c r="AE2632" s="2">
        <v>5057.7700000000004</v>
      </c>
      <c r="AF2632" s="2">
        <v>0</v>
      </c>
      <c r="AG2632" s="2">
        <v>321</v>
      </c>
    </row>
    <row r="2633" spans="1:33" x14ac:dyDescent="0.35">
      <c r="A2633" t="s">
        <v>408</v>
      </c>
      <c r="B2633" t="s">
        <v>436</v>
      </c>
      <c r="C2633" t="s">
        <v>1249</v>
      </c>
      <c r="D2633" t="s">
        <v>437</v>
      </c>
      <c r="E2633" t="s">
        <v>272</v>
      </c>
      <c r="F2633" s="2">
        <v>5810</v>
      </c>
      <c r="G2633" s="2">
        <v>5870</v>
      </c>
      <c r="H2633" s="2">
        <v>15849</v>
      </c>
      <c r="I2633" s="1">
        <v>4243.63</v>
      </c>
      <c r="J2633" s="1">
        <v>189.32</v>
      </c>
      <c r="K2633" s="1">
        <v>123.99</v>
      </c>
      <c r="L2633" s="1">
        <v>4.17</v>
      </c>
      <c r="M2633" s="1">
        <v>317.48</v>
      </c>
      <c r="N2633" s="1">
        <v>4561.1099999999997</v>
      </c>
      <c r="O2633" s="1">
        <v>25.64</v>
      </c>
      <c r="P2633" s="1">
        <v>123485</v>
      </c>
      <c r="Q2633" s="1">
        <v>133185</v>
      </c>
      <c r="R2633" s="1">
        <v>764</v>
      </c>
      <c r="S2633" s="1">
        <v>1095</v>
      </c>
      <c r="T2633" s="1">
        <v>46</v>
      </c>
      <c r="U2633" s="1">
        <v>46337</v>
      </c>
      <c r="V2633" s="2">
        <v>100717</v>
      </c>
      <c r="W2633" s="2">
        <v>428</v>
      </c>
      <c r="X2633" s="2">
        <v>358</v>
      </c>
      <c r="Y2633" s="2">
        <v>9</v>
      </c>
      <c r="Z2633" s="2">
        <v>4421.91</v>
      </c>
      <c r="AA2633" s="2">
        <v>340.71</v>
      </c>
      <c r="AB2633" s="2">
        <v>4762.62</v>
      </c>
      <c r="AC2633" s="2">
        <v>4576.3900000000003</v>
      </c>
      <c r="AD2633" s="2">
        <v>383.53</v>
      </c>
      <c r="AE2633" s="2">
        <v>4959.92</v>
      </c>
      <c r="AF2633" s="2">
        <v>0</v>
      </c>
      <c r="AG2633" s="2">
        <v>15849</v>
      </c>
    </row>
    <row r="2634" spans="1:33" x14ac:dyDescent="0.35">
      <c r="A2634" t="s">
        <v>439</v>
      </c>
      <c r="B2634" t="s">
        <v>440</v>
      </c>
      <c r="C2634" t="s">
        <v>1250</v>
      </c>
      <c r="D2634" t="s">
        <v>1251</v>
      </c>
      <c r="E2634" t="s">
        <v>272</v>
      </c>
      <c r="F2634" s="2">
        <v>236</v>
      </c>
      <c r="G2634" s="2">
        <v>239</v>
      </c>
      <c r="H2634" s="2">
        <v>562</v>
      </c>
      <c r="I2634" s="1">
        <v>4271.49</v>
      </c>
      <c r="J2634" s="1">
        <v>110.64</v>
      </c>
      <c r="K2634" s="1">
        <v>52.23</v>
      </c>
      <c r="L2634" s="1">
        <v>0.47</v>
      </c>
      <c r="M2634" s="1">
        <v>163.34</v>
      </c>
      <c r="N2634" s="1">
        <v>4434.83</v>
      </c>
      <c r="O2634" s="1">
        <v>24.67</v>
      </c>
      <c r="P2634" s="1">
        <v>5658</v>
      </c>
      <c r="Q2634" s="1">
        <v>3748</v>
      </c>
      <c r="R2634" s="1">
        <v>15</v>
      </c>
      <c r="S2634" s="1">
        <v>7</v>
      </c>
      <c r="T2634" s="1">
        <v>0</v>
      </c>
      <c r="U2634" s="1">
        <v>1606</v>
      </c>
      <c r="V2634" s="2">
        <v>2822</v>
      </c>
      <c r="W2634" s="2">
        <v>8</v>
      </c>
      <c r="X2634" s="2">
        <v>0</v>
      </c>
      <c r="Y2634" s="2">
        <v>0</v>
      </c>
      <c r="Z2634" s="2">
        <v>4547.87</v>
      </c>
      <c r="AA2634" s="2">
        <v>175.3</v>
      </c>
      <c r="AB2634" s="2">
        <v>4723.17</v>
      </c>
      <c r="AC2634" s="2">
        <v>4699.46</v>
      </c>
      <c r="AD2634" s="2">
        <v>197.33</v>
      </c>
      <c r="AE2634" s="2">
        <v>4896.79</v>
      </c>
      <c r="AF2634" s="2">
        <v>0</v>
      </c>
      <c r="AG2634" s="2">
        <v>562</v>
      </c>
    </row>
    <row r="2635" spans="1:33" x14ac:dyDescent="0.35">
      <c r="A2635" t="s">
        <v>439</v>
      </c>
      <c r="B2635" t="s">
        <v>441</v>
      </c>
      <c r="C2635" t="s">
        <v>1252</v>
      </c>
      <c r="D2635" t="s">
        <v>442</v>
      </c>
      <c r="E2635" t="s">
        <v>272</v>
      </c>
      <c r="F2635" s="2">
        <v>7692</v>
      </c>
      <c r="G2635" s="2">
        <v>7780</v>
      </c>
      <c r="H2635" s="2">
        <v>22513</v>
      </c>
      <c r="I2635" s="1">
        <v>4874.45</v>
      </c>
      <c r="J2635" s="1">
        <v>145.04</v>
      </c>
      <c r="K2635" s="1">
        <v>58.04</v>
      </c>
      <c r="L2635" s="1">
        <v>1.62</v>
      </c>
      <c r="M2635" s="1">
        <v>204.7</v>
      </c>
      <c r="N2635" s="1">
        <v>5079.1499999999996</v>
      </c>
      <c r="O2635" s="1">
        <v>26.36</v>
      </c>
      <c r="P2635" s="1">
        <v>177835</v>
      </c>
      <c r="Q2635" s="1">
        <v>192844</v>
      </c>
      <c r="R2635" s="1">
        <v>485</v>
      </c>
      <c r="S2635" s="1">
        <v>661</v>
      </c>
      <c r="T2635" s="1">
        <v>24</v>
      </c>
      <c r="U2635" s="1">
        <v>70442</v>
      </c>
      <c r="V2635" s="2">
        <v>150517</v>
      </c>
      <c r="W2635" s="2">
        <v>339</v>
      </c>
      <c r="X2635" s="2">
        <v>308</v>
      </c>
      <c r="Y2635" s="2">
        <v>11</v>
      </c>
      <c r="Z2635" s="2">
        <v>5021.8599999999997</v>
      </c>
      <c r="AA2635" s="2">
        <v>219.69</v>
      </c>
      <c r="AB2635" s="2">
        <v>5241.55</v>
      </c>
      <c r="AC2635" s="2">
        <v>5199.1400000000003</v>
      </c>
      <c r="AD2635" s="2">
        <v>247.3</v>
      </c>
      <c r="AE2635" s="2">
        <v>5446.43</v>
      </c>
      <c r="AF2635" s="2">
        <v>0</v>
      </c>
      <c r="AG2635" s="2">
        <v>22513</v>
      </c>
    </row>
    <row r="2636" spans="1:33" x14ac:dyDescent="0.35">
      <c r="A2636" t="s">
        <v>439</v>
      </c>
      <c r="B2636" t="s">
        <v>443</v>
      </c>
      <c r="C2636" t="s">
        <v>1253</v>
      </c>
      <c r="D2636" t="s">
        <v>444</v>
      </c>
      <c r="E2636" t="s">
        <v>272</v>
      </c>
      <c r="F2636" s="2">
        <v>590</v>
      </c>
      <c r="G2636" s="2">
        <v>598</v>
      </c>
      <c r="H2636" s="2">
        <v>1671</v>
      </c>
      <c r="I2636" s="1">
        <v>4764.43</v>
      </c>
      <c r="J2636" s="1">
        <v>104.09</v>
      </c>
      <c r="K2636" s="1">
        <v>119.1</v>
      </c>
      <c r="L2636" s="1">
        <v>8.9700000000000006</v>
      </c>
      <c r="M2636" s="1">
        <v>232.16</v>
      </c>
      <c r="N2636" s="1">
        <v>4996.58</v>
      </c>
      <c r="O2636" s="1">
        <v>26.25</v>
      </c>
      <c r="P2636" s="1">
        <v>13271</v>
      </c>
      <c r="Q2636" s="1">
        <v>13764</v>
      </c>
      <c r="R2636" s="1">
        <v>86</v>
      </c>
      <c r="S2636" s="1">
        <v>21</v>
      </c>
      <c r="T2636" s="1">
        <v>2</v>
      </c>
      <c r="U2636" s="1">
        <v>5571</v>
      </c>
      <c r="V2636" s="2">
        <v>11064</v>
      </c>
      <c r="W2636" s="2">
        <v>71</v>
      </c>
      <c r="X2636" s="2">
        <v>7</v>
      </c>
      <c r="Y2636" s="2">
        <v>0</v>
      </c>
      <c r="Z2636" s="2">
        <v>4814.42</v>
      </c>
      <c r="AA2636" s="2">
        <v>249.15</v>
      </c>
      <c r="AB2636" s="2">
        <v>5063.57</v>
      </c>
      <c r="AC2636" s="2">
        <v>4985.95</v>
      </c>
      <c r="AD2636" s="2">
        <v>280.45999999999998</v>
      </c>
      <c r="AE2636" s="2">
        <v>5266.42</v>
      </c>
      <c r="AF2636" s="2">
        <v>0</v>
      </c>
      <c r="AG2636" s="2">
        <v>1671</v>
      </c>
    </row>
    <row r="2637" spans="1:33" x14ac:dyDescent="0.35">
      <c r="A2637" t="s">
        <v>439</v>
      </c>
      <c r="B2637" t="s">
        <v>447</v>
      </c>
      <c r="C2637" t="s">
        <v>1254</v>
      </c>
      <c r="D2637" t="s">
        <v>1255</v>
      </c>
      <c r="E2637" t="s">
        <v>272</v>
      </c>
      <c r="F2637" s="2">
        <v>3564</v>
      </c>
      <c r="G2637" s="2">
        <v>3610</v>
      </c>
      <c r="H2637" s="2">
        <v>9375</v>
      </c>
      <c r="I2637" s="1">
        <v>4122.5</v>
      </c>
      <c r="J2637" s="1">
        <v>114.17</v>
      </c>
      <c r="K2637" s="1">
        <v>61.18</v>
      </c>
      <c r="L2637" s="1">
        <v>0.86</v>
      </c>
      <c r="M2637" s="1">
        <v>176.21</v>
      </c>
      <c r="N2637" s="1">
        <v>4298.7</v>
      </c>
      <c r="O2637" s="1">
        <v>25.37</v>
      </c>
      <c r="P2637" s="1">
        <v>76060</v>
      </c>
      <c r="Q2637" s="1">
        <v>74116</v>
      </c>
      <c r="R2637" s="1">
        <v>244</v>
      </c>
      <c r="S2637" s="1">
        <v>96</v>
      </c>
      <c r="T2637" s="1">
        <v>8</v>
      </c>
      <c r="U2637" s="1">
        <v>31644</v>
      </c>
      <c r="V2637" s="2">
        <v>55378</v>
      </c>
      <c r="W2637" s="2">
        <v>177</v>
      </c>
      <c r="X2637" s="2">
        <v>101</v>
      </c>
      <c r="Y2637" s="2">
        <v>11</v>
      </c>
      <c r="Z2637" s="2">
        <v>4311.95</v>
      </c>
      <c r="AA2637" s="2">
        <v>189.1</v>
      </c>
      <c r="AB2637" s="2">
        <v>4501.05</v>
      </c>
      <c r="AC2637" s="2">
        <v>4463.7700000000004</v>
      </c>
      <c r="AD2637" s="2">
        <v>212.87</v>
      </c>
      <c r="AE2637" s="2">
        <v>4676.6400000000003</v>
      </c>
      <c r="AF2637" s="2">
        <v>0</v>
      </c>
      <c r="AG2637" s="2">
        <v>9375</v>
      </c>
    </row>
    <row r="2638" spans="1:33" x14ac:dyDescent="0.35">
      <c r="A2638" t="s">
        <v>439</v>
      </c>
      <c r="B2638" t="s">
        <v>445</v>
      </c>
      <c r="C2638" t="s">
        <v>1256</v>
      </c>
      <c r="D2638" t="s">
        <v>446</v>
      </c>
      <c r="E2638" t="s">
        <v>272</v>
      </c>
      <c r="F2638" s="2">
        <v>491</v>
      </c>
      <c r="G2638" s="2">
        <v>496</v>
      </c>
      <c r="H2638" s="2">
        <v>1372</v>
      </c>
      <c r="I2638" s="1">
        <v>4381.3900000000003</v>
      </c>
      <c r="J2638" s="1">
        <v>146.91</v>
      </c>
      <c r="K2638" s="1">
        <v>49.78</v>
      </c>
      <c r="L2638" s="1">
        <v>0.45</v>
      </c>
      <c r="M2638" s="1">
        <v>197.14</v>
      </c>
      <c r="N2638" s="1">
        <v>4578.5200000000004</v>
      </c>
      <c r="O2638" s="1">
        <v>25.58</v>
      </c>
      <c r="P2638" s="1">
        <v>11018</v>
      </c>
      <c r="Q2638" s="1">
        <v>11743</v>
      </c>
      <c r="R2638" s="1">
        <v>48</v>
      </c>
      <c r="S2638" s="1">
        <v>23</v>
      </c>
      <c r="T2638" s="1">
        <v>0</v>
      </c>
      <c r="U2638" s="1">
        <v>3888</v>
      </c>
      <c r="V2638" s="2">
        <v>8324</v>
      </c>
      <c r="W2638" s="2">
        <v>30</v>
      </c>
      <c r="X2638" s="2">
        <v>16</v>
      </c>
      <c r="Y2638" s="2">
        <v>1</v>
      </c>
      <c r="Z2638" s="2">
        <v>4573.84</v>
      </c>
      <c r="AA2638" s="2">
        <v>211.57</v>
      </c>
      <c r="AB2638" s="2">
        <v>4785.41</v>
      </c>
      <c r="AC2638" s="2">
        <v>4731.87</v>
      </c>
      <c r="AD2638" s="2">
        <v>238.15</v>
      </c>
      <c r="AE2638" s="2">
        <v>4970.03</v>
      </c>
      <c r="AF2638" s="2">
        <v>0</v>
      </c>
      <c r="AG2638" s="2">
        <v>1372</v>
      </c>
    </row>
    <row r="2639" spans="1:33" x14ac:dyDescent="0.35">
      <c r="A2639" t="s">
        <v>448</v>
      </c>
      <c r="B2639" t="s">
        <v>449</v>
      </c>
      <c r="C2639" t="s">
        <v>1257</v>
      </c>
      <c r="D2639" t="s">
        <v>450</v>
      </c>
      <c r="E2639" t="s">
        <v>272</v>
      </c>
      <c r="F2639" s="2">
        <v>191</v>
      </c>
      <c r="G2639" s="2">
        <v>193</v>
      </c>
      <c r="H2639" s="2">
        <v>470</v>
      </c>
      <c r="I2639" s="1">
        <v>3834.01</v>
      </c>
      <c r="J2639" s="1">
        <v>201.02</v>
      </c>
      <c r="K2639" s="1">
        <v>47.92</v>
      </c>
      <c r="L2639" s="1">
        <v>0.71</v>
      </c>
      <c r="M2639" s="1">
        <v>249.66</v>
      </c>
      <c r="N2639" s="1">
        <v>4083.67</v>
      </c>
      <c r="O2639" s="1">
        <v>25.27</v>
      </c>
      <c r="P2639" s="1">
        <v>4076</v>
      </c>
      <c r="Q2639" s="1">
        <v>3561</v>
      </c>
      <c r="R2639" s="1">
        <v>10</v>
      </c>
      <c r="S2639" s="1">
        <v>0</v>
      </c>
      <c r="T2639" s="1">
        <v>2</v>
      </c>
      <c r="U2639" s="1">
        <v>1643</v>
      </c>
      <c r="V2639" s="2">
        <v>2583</v>
      </c>
      <c r="W2639" s="2">
        <v>1</v>
      </c>
      <c r="X2639" s="2">
        <v>0</v>
      </c>
      <c r="Y2639" s="2">
        <v>1</v>
      </c>
      <c r="Z2639" s="2">
        <v>4103.9799999999996</v>
      </c>
      <c r="AA2639" s="2">
        <v>267.93</v>
      </c>
      <c r="AB2639" s="2">
        <v>4371.91</v>
      </c>
      <c r="AC2639" s="2">
        <v>4246.58</v>
      </c>
      <c r="AD2639" s="2">
        <v>301.60000000000002</v>
      </c>
      <c r="AE2639" s="2">
        <v>4548.18</v>
      </c>
      <c r="AF2639" s="2">
        <v>0</v>
      </c>
      <c r="AG2639" s="2">
        <v>470</v>
      </c>
    </row>
    <row r="2640" spans="1:33" x14ac:dyDescent="0.35">
      <c r="A2640" t="s">
        <v>451</v>
      </c>
      <c r="B2640" t="s">
        <v>452</v>
      </c>
      <c r="C2640" t="s">
        <v>1258</v>
      </c>
      <c r="D2640" t="s">
        <v>453</v>
      </c>
      <c r="E2640" t="s">
        <v>272</v>
      </c>
      <c r="F2640" s="2">
        <v>859</v>
      </c>
      <c r="G2640" s="2">
        <v>867</v>
      </c>
      <c r="H2640" s="2">
        <v>2190</v>
      </c>
      <c r="I2640" s="1">
        <v>4437.3100000000004</v>
      </c>
      <c r="J2640" s="1">
        <v>77.959999999999994</v>
      </c>
      <c r="K2640" s="1">
        <v>69.650000000000006</v>
      </c>
      <c r="L2640" s="1">
        <v>4.2</v>
      </c>
      <c r="M2640" s="1">
        <v>151.82</v>
      </c>
      <c r="N2640" s="1">
        <v>4589.13</v>
      </c>
      <c r="O2640" s="1">
        <v>25.27</v>
      </c>
      <c r="P2640" s="1">
        <v>18391</v>
      </c>
      <c r="Q2640" s="1">
        <v>16430</v>
      </c>
      <c r="R2640" s="1">
        <v>158</v>
      </c>
      <c r="S2640" s="1">
        <v>178</v>
      </c>
      <c r="T2640" s="1">
        <v>2</v>
      </c>
      <c r="U2640" s="1">
        <v>7020</v>
      </c>
      <c r="V2640" s="2">
        <v>12968</v>
      </c>
      <c r="W2640" s="2">
        <v>38</v>
      </c>
      <c r="X2640" s="2">
        <v>165</v>
      </c>
      <c r="Y2640" s="2">
        <v>0</v>
      </c>
      <c r="Z2640" s="2">
        <v>4580.05</v>
      </c>
      <c r="AA2640" s="2">
        <v>162.93</v>
      </c>
      <c r="AB2640" s="2">
        <v>4742.99</v>
      </c>
      <c r="AC2640" s="2">
        <v>4740.68</v>
      </c>
      <c r="AD2640" s="2">
        <v>183.41</v>
      </c>
      <c r="AE2640" s="2">
        <v>4924.08</v>
      </c>
      <c r="AF2640" s="2">
        <v>0</v>
      </c>
      <c r="AG2640" s="2">
        <v>2190</v>
      </c>
    </row>
    <row r="2641" spans="1:33" x14ac:dyDescent="0.35">
      <c r="A2641" t="s">
        <v>454</v>
      </c>
      <c r="B2641" t="s">
        <v>455</v>
      </c>
      <c r="C2641" t="s">
        <v>1259</v>
      </c>
      <c r="D2641" t="s">
        <v>456</v>
      </c>
      <c r="E2641" t="s">
        <v>272</v>
      </c>
      <c r="F2641" s="2">
        <v>386</v>
      </c>
      <c r="G2641" s="2">
        <v>393</v>
      </c>
      <c r="H2641" s="2">
        <v>1013</v>
      </c>
      <c r="I2641" s="1">
        <v>3923.99</v>
      </c>
      <c r="J2641" s="1">
        <v>149.88999999999999</v>
      </c>
      <c r="K2641" s="1">
        <v>117.85</v>
      </c>
      <c r="L2641" s="1">
        <v>0</v>
      </c>
      <c r="M2641" s="1">
        <v>267.74</v>
      </c>
      <c r="N2641" s="1">
        <v>4191.7299999999996</v>
      </c>
      <c r="O2641" s="1">
        <v>25.95</v>
      </c>
      <c r="P2641" s="1">
        <v>8714</v>
      </c>
      <c r="Q2641" s="1">
        <v>7546</v>
      </c>
      <c r="R2641" s="1">
        <v>34</v>
      </c>
      <c r="S2641" s="1">
        <v>21</v>
      </c>
      <c r="T2641" s="1">
        <v>0</v>
      </c>
      <c r="U2641" s="1">
        <v>3440</v>
      </c>
      <c r="V2641" s="2">
        <v>6512</v>
      </c>
      <c r="W2641" s="2">
        <v>9</v>
      </c>
      <c r="X2641" s="2">
        <v>13</v>
      </c>
      <c r="Y2641" s="2">
        <v>0</v>
      </c>
      <c r="Z2641" s="2">
        <v>4114.25</v>
      </c>
      <c r="AA2641" s="2">
        <v>287.33999999999997</v>
      </c>
      <c r="AB2641" s="2">
        <v>4401.59</v>
      </c>
      <c r="AC2641" s="2">
        <v>4260.1400000000003</v>
      </c>
      <c r="AD2641" s="2">
        <v>323.45</v>
      </c>
      <c r="AE2641" s="2">
        <v>4583.59</v>
      </c>
      <c r="AF2641" s="2">
        <v>0</v>
      </c>
      <c r="AG2641" s="2">
        <v>1013</v>
      </c>
    </row>
    <row r="2642" spans="1:33" x14ac:dyDescent="0.35">
      <c r="A2642" t="s">
        <v>454</v>
      </c>
      <c r="B2642" t="s">
        <v>457</v>
      </c>
      <c r="C2642" t="s">
        <v>1260</v>
      </c>
      <c r="D2642" t="s">
        <v>458</v>
      </c>
      <c r="E2642" t="s">
        <v>272</v>
      </c>
      <c r="F2642" s="2">
        <v>338</v>
      </c>
      <c r="G2642" s="2">
        <v>340</v>
      </c>
      <c r="H2642" s="2">
        <v>916</v>
      </c>
      <c r="I2642" s="1">
        <v>3948.22</v>
      </c>
      <c r="J2642" s="1">
        <v>200.32</v>
      </c>
      <c r="K2642" s="1">
        <v>196</v>
      </c>
      <c r="L2642" s="1">
        <v>0</v>
      </c>
      <c r="M2642" s="1">
        <v>396.32</v>
      </c>
      <c r="N2642" s="1">
        <v>4344.54</v>
      </c>
      <c r="O2642" s="1">
        <v>25.9</v>
      </c>
      <c r="P2642" s="1">
        <v>7191</v>
      </c>
      <c r="Q2642" s="1">
        <v>7524</v>
      </c>
      <c r="R2642" s="1">
        <v>71</v>
      </c>
      <c r="S2642" s="1">
        <v>56</v>
      </c>
      <c r="T2642" s="1">
        <v>1</v>
      </c>
      <c r="U2642" s="1">
        <v>2708</v>
      </c>
      <c r="V2642" s="2">
        <v>6138</v>
      </c>
      <c r="W2642" s="2">
        <v>15</v>
      </c>
      <c r="X2642" s="2">
        <v>19</v>
      </c>
      <c r="Y2642" s="2">
        <v>0</v>
      </c>
      <c r="Z2642" s="2">
        <v>4093.63</v>
      </c>
      <c r="AA2642" s="2">
        <v>425.33</v>
      </c>
      <c r="AB2642" s="2">
        <v>4518.96</v>
      </c>
      <c r="AC2642" s="2">
        <v>4237.8599999999997</v>
      </c>
      <c r="AD2642" s="2">
        <v>478.78</v>
      </c>
      <c r="AE2642" s="2">
        <v>4716.6400000000003</v>
      </c>
      <c r="AF2642" s="2">
        <v>0</v>
      </c>
      <c r="AG2642" s="2">
        <v>916</v>
      </c>
    </row>
    <row r="2643" spans="1:33" x14ac:dyDescent="0.35">
      <c r="A2643" t="s">
        <v>454</v>
      </c>
      <c r="B2643" t="s">
        <v>459</v>
      </c>
      <c r="C2643" t="s">
        <v>1261</v>
      </c>
      <c r="D2643" t="s">
        <v>460</v>
      </c>
      <c r="E2643" t="s">
        <v>272</v>
      </c>
      <c r="F2643" s="2">
        <v>518</v>
      </c>
      <c r="G2643" s="2">
        <v>521</v>
      </c>
      <c r="H2643" s="2">
        <v>1551</v>
      </c>
      <c r="I2643" s="1">
        <v>3895.85</v>
      </c>
      <c r="J2643" s="1">
        <v>240.95</v>
      </c>
      <c r="K2643" s="1">
        <v>66.540000000000006</v>
      </c>
      <c r="L2643" s="1">
        <v>0.9</v>
      </c>
      <c r="M2643" s="1">
        <v>308.38</v>
      </c>
      <c r="N2643" s="1">
        <v>4204.2299999999996</v>
      </c>
      <c r="O2643" s="1">
        <v>26.67</v>
      </c>
      <c r="P2643" s="1">
        <v>11627</v>
      </c>
      <c r="Q2643" s="1">
        <v>14024</v>
      </c>
      <c r="R2643" s="1">
        <v>133</v>
      </c>
      <c r="S2643" s="1">
        <v>26</v>
      </c>
      <c r="T2643" s="1">
        <v>0</v>
      </c>
      <c r="U2643" s="1">
        <v>4466</v>
      </c>
      <c r="V2643" s="2">
        <v>11023</v>
      </c>
      <c r="W2643" s="2">
        <v>59</v>
      </c>
      <c r="X2643" s="2">
        <v>8</v>
      </c>
      <c r="Y2643" s="2">
        <v>0</v>
      </c>
      <c r="Z2643" s="2">
        <v>4080.4</v>
      </c>
      <c r="AA2643" s="2">
        <v>330.95</v>
      </c>
      <c r="AB2643" s="2">
        <v>4411.3500000000004</v>
      </c>
      <c r="AC2643" s="2">
        <v>4224.7</v>
      </c>
      <c r="AD2643" s="2">
        <v>372.54</v>
      </c>
      <c r="AE2643" s="2">
        <v>4597.25</v>
      </c>
      <c r="AF2643" s="2">
        <v>0</v>
      </c>
      <c r="AG2643" s="2">
        <v>1551</v>
      </c>
    </row>
    <row r="2644" spans="1:33" x14ac:dyDescent="0.35">
      <c r="A2644" t="s">
        <v>454</v>
      </c>
      <c r="B2644" t="s">
        <v>461</v>
      </c>
      <c r="C2644" t="s">
        <v>1190</v>
      </c>
      <c r="D2644" t="s">
        <v>329</v>
      </c>
      <c r="E2644" t="s">
        <v>272</v>
      </c>
      <c r="F2644" s="2">
        <v>3421</v>
      </c>
      <c r="G2644" s="2">
        <v>3488</v>
      </c>
      <c r="H2644" s="2">
        <v>10265</v>
      </c>
      <c r="I2644" s="1">
        <v>4292.55</v>
      </c>
      <c r="J2644" s="1">
        <v>240.6</v>
      </c>
      <c r="K2644" s="1">
        <v>136.88</v>
      </c>
      <c r="L2644" s="1">
        <v>0.03</v>
      </c>
      <c r="M2644" s="1">
        <v>377.51</v>
      </c>
      <c r="N2644" s="1">
        <v>4670.0600000000004</v>
      </c>
      <c r="O2644" s="1">
        <v>26.37</v>
      </c>
      <c r="P2644" s="1">
        <v>78132</v>
      </c>
      <c r="Q2644" s="1">
        <v>92268</v>
      </c>
      <c r="R2644" s="1">
        <v>668</v>
      </c>
      <c r="S2644" s="1">
        <v>747</v>
      </c>
      <c r="T2644" s="1">
        <v>23</v>
      </c>
      <c r="U2644" s="1">
        <v>29059</v>
      </c>
      <c r="V2644" s="2">
        <v>69139</v>
      </c>
      <c r="W2644" s="2">
        <v>338</v>
      </c>
      <c r="X2644" s="2">
        <v>339</v>
      </c>
      <c r="Y2644" s="2">
        <v>13</v>
      </c>
      <c r="Z2644" s="2">
        <v>4456.08</v>
      </c>
      <c r="AA2644" s="2">
        <v>405.15</v>
      </c>
      <c r="AB2644" s="2">
        <v>4861.2299999999996</v>
      </c>
      <c r="AC2644" s="2">
        <v>4612.0600000000004</v>
      </c>
      <c r="AD2644" s="2">
        <v>456.06</v>
      </c>
      <c r="AE2644" s="2">
        <v>5068.12</v>
      </c>
      <c r="AF2644" s="2">
        <v>0</v>
      </c>
      <c r="AG2644" s="2">
        <v>10265</v>
      </c>
    </row>
    <row r="2645" spans="1:33" x14ac:dyDescent="0.35">
      <c r="A2645" t="s">
        <v>454</v>
      </c>
      <c r="B2645" t="s">
        <v>465</v>
      </c>
      <c r="C2645" t="s">
        <v>1262</v>
      </c>
      <c r="D2645" t="s">
        <v>1263</v>
      </c>
      <c r="E2645" t="s">
        <v>272</v>
      </c>
      <c r="F2645" s="2">
        <v>4295</v>
      </c>
      <c r="G2645" s="2">
        <v>4344</v>
      </c>
      <c r="H2645" s="2">
        <v>12107</v>
      </c>
      <c r="I2645" s="1">
        <v>3829.02</v>
      </c>
      <c r="J2645" s="1">
        <v>204.84</v>
      </c>
      <c r="K2645" s="1">
        <v>133.49</v>
      </c>
      <c r="L2645" s="1">
        <v>0.4</v>
      </c>
      <c r="M2645" s="1">
        <v>338.73</v>
      </c>
      <c r="N2645" s="1">
        <v>4167.75</v>
      </c>
      <c r="O2645" s="1">
        <v>26.01</v>
      </c>
      <c r="P2645" s="1">
        <v>92678</v>
      </c>
      <c r="Q2645" s="1">
        <v>102581</v>
      </c>
      <c r="R2645" s="1">
        <v>729</v>
      </c>
      <c r="S2645" s="1">
        <v>230</v>
      </c>
      <c r="T2645" s="1">
        <v>27</v>
      </c>
      <c r="U2645" s="1">
        <v>36409</v>
      </c>
      <c r="V2645" s="2">
        <v>81811</v>
      </c>
      <c r="W2645" s="2">
        <v>362</v>
      </c>
      <c r="X2645" s="2">
        <v>85</v>
      </c>
      <c r="Y2645" s="2">
        <v>13</v>
      </c>
      <c r="Z2645" s="2">
        <v>4002.69</v>
      </c>
      <c r="AA2645" s="2">
        <v>363.52</v>
      </c>
      <c r="AB2645" s="2">
        <v>4366.22</v>
      </c>
      <c r="AC2645" s="2">
        <v>4144.38</v>
      </c>
      <c r="AD2645" s="2">
        <v>409.21</v>
      </c>
      <c r="AE2645" s="2">
        <v>4553.59</v>
      </c>
      <c r="AF2645" s="2">
        <v>0</v>
      </c>
      <c r="AG2645" s="2">
        <v>12107</v>
      </c>
    </row>
    <row r="2646" spans="1:33" x14ac:dyDescent="0.35">
      <c r="A2646" t="s">
        <v>454</v>
      </c>
      <c r="B2646" t="s">
        <v>463</v>
      </c>
      <c r="C2646" t="s">
        <v>1264</v>
      </c>
      <c r="D2646" t="s">
        <v>464</v>
      </c>
      <c r="E2646" t="s">
        <v>272</v>
      </c>
      <c r="F2646" s="2">
        <v>1344</v>
      </c>
      <c r="G2646" s="2">
        <v>1364</v>
      </c>
      <c r="H2646" s="2">
        <v>4091</v>
      </c>
      <c r="I2646" s="1">
        <v>3973.62</v>
      </c>
      <c r="J2646" s="1">
        <v>243.34</v>
      </c>
      <c r="K2646" s="1">
        <v>128.74</v>
      </c>
      <c r="L2646" s="1">
        <v>0</v>
      </c>
      <c r="M2646" s="1">
        <v>372.08</v>
      </c>
      <c r="N2646" s="1">
        <v>4345.7</v>
      </c>
      <c r="O2646" s="1">
        <v>26.76</v>
      </c>
      <c r="P2646" s="1">
        <v>31978</v>
      </c>
      <c r="Q2646" s="1">
        <v>36104</v>
      </c>
      <c r="R2646" s="1">
        <v>308</v>
      </c>
      <c r="S2646" s="1">
        <v>37</v>
      </c>
      <c r="T2646" s="1">
        <v>0</v>
      </c>
      <c r="U2646" s="1">
        <v>11556</v>
      </c>
      <c r="V2646" s="2">
        <v>29352</v>
      </c>
      <c r="W2646" s="2">
        <v>148</v>
      </c>
      <c r="X2646" s="2">
        <v>10</v>
      </c>
      <c r="Y2646" s="2">
        <v>1</v>
      </c>
      <c r="Z2646" s="2">
        <v>4081.13</v>
      </c>
      <c r="AA2646" s="2">
        <v>399.32</v>
      </c>
      <c r="AB2646" s="2">
        <v>4480.4399999999996</v>
      </c>
      <c r="AC2646" s="2">
        <v>4225.16</v>
      </c>
      <c r="AD2646" s="2">
        <v>449.5</v>
      </c>
      <c r="AE2646" s="2">
        <v>4674.66</v>
      </c>
      <c r="AF2646" s="2">
        <v>0</v>
      </c>
      <c r="AG2646" s="2">
        <v>4091</v>
      </c>
    </row>
    <row r="2647" spans="1:33" x14ac:dyDescent="0.35">
      <c r="A2647" t="s">
        <v>454</v>
      </c>
      <c r="B2647" t="s">
        <v>462</v>
      </c>
      <c r="C2647" t="s">
        <v>1172</v>
      </c>
      <c r="D2647" t="s">
        <v>291</v>
      </c>
      <c r="E2647" t="s">
        <v>272</v>
      </c>
      <c r="F2647" s="2">
        <v>5268</v>
      </c>
      <c r="G2647" s="2">
        <v>5331</v>
      </c>
      <c r="H2647" s="2">
        <v>15026</v>
      </c>
      <c r="I2647" s="1">
        <v>4226.3100000000004</v>
      </c>
      <c r="J2647" s="1">
        <v>194</v>
      </c>
      <c r="K2647" s="1">
        <v>130.85</v>
      </c>
      <c r="L2647" s="1">
        <v>2.06</v>
      </c>
      <c r="M2647" s="1">
        <v>326.89999999999998</v>
      </c>
      <c r="N2647" s="1">
        <v>4553.21</v>
      </c>
      <c r="O2647" s="1">
        <v>26.07</v>
      </c>
      <c r="P2647" s="1">
        <v>119076</v>
      </c>
      <c r="Q2647" s="1">
        <v>129802</v>
      </c>
      <c r="R2647" s="1">
        <v>1017</v>
      </c>
      <c r="S2647" s="1">
        <v>685</v>
      </c>
      <c r="T2647" s="1">
        <v>7</v>
      </c>
      <c r="U2647" s="1">
        <v>42981</v>
      </c>
      <c r="V2647" s="2">
        <v>97528</v>
      </c>
      <c r="W2647" s="2">
        <v>449</v>
      </c>
      <c r="X2647" s="2">
        <v>199</v>
      </c>
      <c r="Y2647" s="2">
        <v>3</v>
      </c>
      <c r="Z2647" s="2">
        <v>4441.3100000000004</v>
      </c>
      <c r="AA2647" s="2">
        <v>350.83</v>
      </c>
      <c r="AB2647" s="2">
        <v>4792.1400000000003</v>
      </c>
      <c r="AC2647" s="2">
        <v>4595.8599999999997</v>
      </c>
      <c r="AD2647" s="2">
        <v>394.92</v>
      </c>
      <c r="AE2647" s="2">
        <v>4990.78</v>
      </c>
      <c r="AF2647" s="2">
        <v>0</v>
      </c>
      <c r="AG2647" s="2">
        <v>15026</v>
      </c>
    </row>
    <row r="2648" spans="1:33" x14ac:dyDescent="0.35">
      <c r="A2648" t="s">
        <v>466</v>
      </c>
      <c r="B2648" t="s">
        <v>467</v>
      </c>
      <c r="C2648" t="s">
        <v>1265</v>
      </c>
      <c r="D2648" t="s">
        <v>468</v>
      </c>
      <c r="E2648" t="s">
        <v>272</v>
      </c>
      <c r="F2648" s="2">
        <v>234</v>
      </c>
      <c r="G2648" s="2">
        <v>235</v>
      </c>
      <c r="H2648" s="2">
        <v>638</v>
      </c>
      <c r="I2648" s="1">
        <v>3855.16</v>
      </c>
      <c r="J2648" s="1">
        <v>225.21</v>
      </c>
      <c r="K2648" s="1">
        <v>100.16</v>
      </c>
      <c r="L2648" s="1">
        <v>0.12</v>
      </c>
      <c r="M2648" s="1">
        <v>325.5</v>
      </c>
      <c r="N2648" s="1">
        <v>4180.6499999999996</v>
      </c>
      <c r="O2648" s="1">
        <v>25.71</v>
      </c>
      <c r="P2648" s="1">
        <v>4778</v>
      </c>
      <c r="Q2648" s="1">
        <v>5167</v>
      </c>
      <c r="R2648" s="1">
        <v>17</v>
      </c>
      <c r="S2648" s="1">
        <v>0</v>
      </c>
      <c r="T2648" s="1">
        <v>0</v>
      </c>
      <c r="U2648" s="1">
        <v>2124</v>
      </c>
      <c r="V2648" s="2">
        <v>4302</v>
      </c>
      <c r="W2648" s="2">
        <v>13</v>
      </c>
      <c r="X2648" s="2">
        <v>0</v>
      </c>
      <c r="Y2648" s="2">
        <v>0</v>
      </c>
      <c r="Z2648" s="2">
        <v>3952.61</v>
      </c>
      <c r="AA2648" s="2">
        <v>349.32</v>
      </c>
      <c r="AB2648" s="2">
        <v>4301.93</v>
      </c>
      <c r="AC2648" s="2">
        <v>4094.92</v>
      </c>
      <c r="AD2648" s="2">
        <v>393.22</v>
      </c>
      <c r="AE2648" s="2">
        <v>4488.1400000000003</v>
      </c>
      <c r="AF2648" s="2">
        <v>0</v>
      </c>
      <c r="AG2648" s="2">
        <v>638</v>
      </c>
    </row>
    <row r="2649" spans="1:33" x14ac:dyDescent="0.35">
      <c r="A2649" t="s">
        <v>469</v>
      </c>
      <c r="B2649" t="s">
        <v>470</v>
      </c>
      <c r="C2649" t="s">
        <v>1266</v>
      </c>
      <c r="D2649" t="s">
        <v>471</v>
      </c>
      <c r="E2649" t="s">
        <v>272</v>
      </c>
      <c r="F2649" s="2">
        <v>392</v>
      </c>
      <c r="G2649" s="2">
        <v>398</v>
      </c>
      <c r="H2649" s="2">
        <v>1203</v>
      </c>
      <c r="I2649" s="1">
        <v>4317.2299999999996</v>
      </c>
      <c r="J2649" s="1">
        <v>192.06</v>
      </c>
      <c r="K2649" s="1">
        <v>71.89</v>
      </c>
      <c r="L2649" s="1">
        <v>0</v>
      </c>
      <c r="M2649" s="1">
        <v>263.95999999999998</v>
      </c>
      <c r="N2649" s="1">
        <v>4581.18</v>
      </c>
      <c r="O2649" s="1">
        <v>26.64</v>
      </c>
      <c r="P2649" s="1">
        <v>8698</v>
      </c>
      <c r="Q2649" s="1">
        <v>10848</v>
      </c>
      <c r="R2649" s="1">
        <v>53</v>
      </c>
      <c r="S2649" s="1">
        <v>29</v>
      </c>
      <c r="T2649" s="1">
        <v>0</v>
      </c>
      <c r="U2649" s="1">
        <v>3741</v>
      </c>
      <c r="V2649" s="2">
        <v>8628</v>
      </c>
      <c r="W2649" s="2">
        <v>47</v>
      </c>
      <c r="X2649" s="2">
        <v>2</v>
      </c>
      <c r="Y2649" s="2">
        <v>5</v>
      </c>
      <c r="Z2649" s="2">
        <v>4502.3999999999996</v>
      </c>
      <c r="AA2649" s="2">
        <v>283.27999999999997</v>
      </c>
      <c r="AB2649" s="2">
        <v>4785.67</v>
      </c>
      <c r="AC2649" s="2">
        <v>4663.79</v>
      </c>
      <c r="AD2649" s="2">
        <v>318.88</v>
      </c>
      <c r="AE2649" s="2">
        <v>4982.67</v>
      </c>
      <c r="AF2649" s="2">
        <v>0</v>
      </c>
      <c r="AG2649" s="2">
        <v>1203</v>
      </c>
    </row>
    <row r="2650" spans="1:33" x14ac:dyDescent="0.35">
      <c r="A2650" t="s">
        <v>472</v>
      </c>
      <c r="B2650" t="s">
        <v>473</v>
      </c>
      <c r="C2650" t="s">
        <v>1267</v>
      </c>
      <c r="D2650" t="s">
        <v>1268</v>
      </c>
      <c r="E2650" t="s">
        <v>272</v>
      </c>
      <c r="F2650" s="2">
        <v>1042</v>
      </c>
      <c r="G2650" s="2">
        <v>1066</v>
      </c>
      <c r="H2650" s="2">
        <v>3256</v>
      </c>
      <c r="I2650" s="1">
        <v>4106.78</v>
      </c>
      <c r="J2650" s="1">
        <v>248.2</v>
      </c>
      <c r="K2650" s="1">
        <v>358.94</v>
      </c>
      <c r="L2650" s="1">
        <v>5.31</v>
      </c>
      <c r="M2650" s="1">
        <v>612.45000000000005</v>
      </c>
      <c r="N2650" s="1">
        <v>4719.2299999999996</v>
      </c>
      <c r="O2650" s="1">
        <v>26.28</v>
      </c>
      <c r="P2650" s="1">
        <v>24402</v>
      </c>
      <c r="Q2650" s="1">
        <v>29670</v>
      </c>
      <c r="R2650" s="1">
        <v>233</v>
      </c>
      <c r="S2650" s="1">
        <v>1120</v>
      </c>
      <c r="T2650" s="1">
        <v>3</v>
      </c>
      <c r="U2650" s="1">
        <v>7320</v>
      </c>
      <c r="V2650" s="2">
        <v>22336</v>
      </c>
      <c r="W2650" s="2">
        <v>131</v>
      </c>
      <c r="X2650" s="2">
        <v>358</v>
      </c>
      <c r="Y2650" s="2">
        <v>6</v>
      </c>
      <c r="Z2650" s="2">
        <v>4325.3500000000004</v>
      </c>
      <c r="AA2650" s="2">
        <v>657.27</v>
      </c>
      <c r="AB2650" s="2">
        <v>4982.63</v>
      </c>
      <c r="AC2650" s="2">
        <v>4473.78</v>
      </c>
      <c r="AD2650" s="2">
        <v>739.87</v>
      </c>
      <c r="AE2650" s="2">
        <v>5213.6499999999996</v>
      </c>
      <c r="AF2650" s="2">
        <v>0</v>
      </c>
      <c r="AG2650" s="2">
        <v>3256</v>
      </c>
    </row>
    <row r="2651" spans="1:33" x14ac:dyDescent="0.35">
      <c r="A2651" t="s">
        <v>472</v>
      </c>
      <c r="B2651" t="s">
        <v>474</v>
      </c>
      <c r="C2651" t="s">
        <v>1269</v>
      </c>
      <c r="D2651" t="s">
        <v>475</v>
      </c>
      <c r="E2651" t="s">
        <v>272</v>
      </c>
      <c r="F2651" s="2">
        <v>443</v>
      </c>
      <c r="G2651" s="2">
        <v>451</v>
      </c>
      <c r="H2651" s="2">
        <v>1423</v>
      </c>
      <c r="I2651" s="1">
        <v>3994.43</v>
      </c>
      <c r="J2651" s="1">
        <v>459.62</v>
      </c>
      <c r="K2651" s="1">
        <v>339.99</v>
      </c>
      <c r="L2651" s="1">
        <v>16.75</v>
      </c>
      <c r="M2651" s="1">
        <v>816.36</v>
      </c>
      <c r="N2651" s="1">
        <v>4810.79</v>
      </c>
      <c r="O2651" s="1">
        <v>26.95</v>
      </c>
      <c r="P2651" s="1">
        <v>10382</v>
      </c>
      <c r="Q2651" s="1">
        <v>13059</v>
      </c>
      <c r="R2651" s="1">
        <v>169</v>
      </c>
      <c r="S2651" s="1">
        <v>191</v>
      </c>
      <c r="T2651" s="1">
        <v>0</v>
      </c>
      <c r="U2651" s="1">
        <v>4137</v>
      </c>
      <c r="V2651" s="2">
        <v>10276</v>
      </c>
      <c r="W2651" s="2">
        <v>76</v>
      </c>
      <c r="X2651" s="2">
        <v>65</v>
      </c>
      <c r="Y2651" s="2">
        <v>0</v>
      </c>
      <c r="Z2651" s="2">
        <v>4223.26</v>
      </c>
      <c r="AA2651" s="2">
        <v>876.11</v>
      </c>
      <c r="AB2651" s="2">
        <v>5099.37</v>
      </c>
      <c r="AC2651" s="2">
        <v>4372.6899999999996</v>
      </c>
      <c r="AD2651" s="2">
        <v>986.21</v>
      </c>
      <c r="AE2651" s="2">
        <v>5358.91</v>
      </c>
      <c r="AF2651" s="2">
        <v>0</v>
      </c>
      <c r="AG2651" s="2">
        <v>1423</v>
      </c>
    </row>
    <row r="2652" spans="1:33" x14ac:dyDescent="0.35">
      <c r="A2652" t="s">
        <v>472</v>
      </c>
      <c r="B2652" t="s">
        <v>476</v>
      </c>
      <c r="C2652" t="s">
        <v>1270</v>
      </c>
      <c r="D2652" t="s">
        <v>477</v>
      </c>
      <c r="E2652" t="s">
        <v>272</v>
      </c>
      <c r="F2652" s="2">
        <v>1346</v>
      </c>
      <c r="G2652" s="2">
        <v>1378</v>
      </c>
      <c r="H2652" s="2">
        <v>4184</v>
      </c>
      <c r="I2652" s="1">
        <v>3915.7</v>
      </c>
      <c r="J2652" s="1">
        <v>498.25</v>
      </c>
      <c r="K2652" s="1">
        <v>364.6</v>
      </c>
      <c r="L2652" s="1">
        <v>22.32</v>
      </c>
      <c r="M2652" s="1">
        <v>885.17</v>
      </c>
      <c r="N2652" s="1">
        <v>4800.87</v>
      </c>
      <c r="O2652" s="1">
        <v>26.63</v>
      </c>
      <c r="P2652" s="1">
        <v>30874</v>
      </c>
      <c r="Q2652" s="1">
        <v>37153</v>
      </c>
      <c r="R2652" s="1">
        <v>190</v>
      </c>
      <c r="S2652" s="1">
        <v>189</v>
      </c>
      <c r="T2652" s="1">
        <v>1</v>
      </c>
      <c r="U2652" s="1">
        <v>12308</v>
      </c>
      <c r="V2652" s="2">
        <v>30527</v>
      </c>
      <c r="W2652" s="2">
        <v>84</v>
      </c>
      <c r="X2652" s="2">
        <v>99</v>
      </c>
      <c r="Y2652" s="2">
        <v>0</v>
      </c>
      <c r="Z2652" s="2">
        <v>4142.28</v>
      </c>
      <c r="AA2652" s="2">
        <v>949.96</v>
      </c>
      <c r="AB2652" s="2">
        <v>5092.25</v>
      </c>
      <c r="AC2652" s="2">
        <v>4290.07</v>
      </c>
      <c r="AD2652" s="2">
        <v>1069.3399999999999</v>
      </c>
      <c r="AE2652" s="2">
        <v>5359.41</v>
      </c>
      <c r="AF2652" s="2">
        <v>0</v>
      </c>
      <c r="AG2652" s="2">
        <v>4184</v>
      </c>
    </row>
    <row r="2653" spans="1:33" x14ac:dyDescent="0.35">
      <c r="A2653" t="s">
        <v>472</v>
      </c>
      <c r="B2653" t="s">
        <v>478</v>
      </c>
      <c r="C2653" t="s">
        <v>1271</v>
      </c>
      <c r="D2653" t="s">
        <v>1272</v>
      </c>
      <c r="E2653" t="s">
        <v>272</v>
      </c>
      <c r="F2653" s="2">
        <v>4740</v>
      </c>
      <c r="G2653" s="2">
        <v>4864</v>
      </c>
      <c r="H2653" s="2">
        <v>15192</v>
      </c>
      <c r="I2653" s="1">
        <v>3921.29</v>
      </c>
      <c r="J2653" s="1">
        <v>412.33</v>
      </c>
      <c r="K2653" s="1">
        <v>367.4</v>
      </c>
      <c r="L2653" s="1">
        <v>10.14</v>
      </c>
      <c r="M2653" s="1">
        <v>789.87</v>
      </c>
      <c r="N2653" s="1">
        <v>4711.16</v>
      </c>
      <c r="O2653" s="1">
        <v>26.83</v>
      </c>
      <c r="P2653" s="1">
        <v>111989</v>
      </c>
      <c r="Q2653" s="1">
        <v>141916</v>
      </c>
      <c r="R2653" s="1">
        <v>667</v>
      </c>
      <c r="S2653" s="1">
        <v>1176</v>
      </c>
      <c r="T2653" s="1">
        <v>6</v>
      </c>
      <c r="U2653" s="1">
        <v>40741</v>
      </c>
      <c r="V2653" s="2">
        <v>110441</v>
      </c>
      <c r="W2653" s="2">
        <v>303</v>
      </c>
      <c r="X2653" s="2">
        <v>411</v>
      </c>
      <c r="Y2653" s="2">
        <v>2</v>
      </c>
      <c r="Z2653" s="2">
        <v>4112.8999999999996</v>
      </c>
      <c r="AA2653" s="2">
        <v>847.68</v>
      </c>
      <c r="AB2653" s="2">
        <v>4960.58</v>
      </c>
      <c r="AC2653" s="2">
        <v>4257.71</v>
      </c>
      <c r="AD2653" s="2">
        <v>954.21</v>
      </c>
      <c r="AE2653" s="2">
        <v>5211.92</v>
      </c>
      <c r="AF2653" s="2">
        <v>0</v>
      </c>
      <c r="AG2653" s="2">
        <v>15192</v>
      </c>
    </row>
    <row r="2654" spans="1:33" x14ac:dyDescent="0.35">
      <c r="A2654" t="s">
        <v>480</v>
      </c>
      <c r="B2654" t="s">
        <v>481</v>
      </c>
      <c r="C2654" t="s">
        <v>1273</v>
      </c>
      <c r="D2654" t="s">
        <v>482</v>
      </c>
      <c r="E2654" t="s">
        <v>272</v>
      </c>
      <c r="F2654" s="2">
        <v>551</v>
      </c>
      <c r="G2654" s="2">
        <v>556</v>
      </c>
      <c r="H2654" s="2">
        <v>1527</v>
      </c>
      <c r="I2654" s="1">
        <v>4055.8</v>
      </c>
      <c r="J2654" s="1">
        <v>167.01</v>
      </c>
      <c r="K2654" s="1">
        <v>99.47</v>
      </c>
      <c r="L2654" s="1">
        <v>1.57</v>
      </c>
      <c r="M2654" s="1">
        <v>268.05</v>
      </c>
      <c r="N2654" s="1">
        <v>4323.8500000000004</v>
      </c>
      <c r="O2654" s="1">
        <v>25.52</v>
      </c>
      <c r="P2654" s="1">
        <v>12241</v>
      </c>
      <c r="Q2654" s="1">
        <v>13795</v>
      </c>
      <c r="R2654" s="1">
        <v>60</v>
      </c>
      <c r="S2654" s="1">
        <v>78</v>
      </c>
      <c r="T2654" s="1">
        <v>0</v>
      </c>
      <c r="U2654" s="1">
        <v>3878</v>
      </c>
      <c r="V2654" s="2">
        <v>8866</v>
      </c>
      <c r="W2654" s="2">
        <v>36</v>
      </c>
      <c r="X2654" s="2">
        <v>21</v>
      </c>
      <c r="Y2654" s="2">
        <v>0</v>
      </c>
      <c r="Z2654" s="2">
        <v>4347.8</v>
      </c>
      <c r="AA2654" s="2">
        <v>287.67</v>
      </c>
      <c r="AB2654" s="2">
        <v>4635.47</v>
      </c>
      <c r="AC2654" s="2">
        <v>4494.5</v>
      </c>
      <c r="AD2654" s="2">
        <v>323.82</v>
      </c>
      <c r="AE2654" s="2">
        <v>4818.32</v>
      </c>
      <c r="AF2654" s="2">
        <v>0</v>
      </c>
      <c r="AG2654" s="2">
        <v>1527</v>
      </c>
    </row>
    <row r="2655" spans="1:33" x14ac:dyDescent="0.35">
      <c r="A2655" t="s">
        <v>480</v>
      </c>
      <c r="B2655" t="s">
        <v>483</v>
      </c>
      <c r="C2655" t="s">
        <v>1274</v>
      </c>
      <c r="D2655" t="s">
        <v>484</v>
      </c>
      <c r="E2655" t="s">
        <v>272</v>
      </c>
      <c r="F2655" s="2">
        <v>226</v>
      </c>
      <c r="G2655" s="2">
        <v>227</v>
      </c>
      <c r="H2655" s="2">
        <v>510</v>
      </c>
      <c r="I2655" s="1">
        <v>3861.66</v>
      </c>
      <c r="J2655" s="1">
        <v>133.66999999999999</v>
      </c>
      <c r="K2655" s="1">
        <v>37.21</v>
      </c>
      <c r="L2655" s="1">
        <v>0.47</v>
      </c>
      <c r="M2655" s="1">
        <v>171.34</v>
      </c>
      <c r="N2655" s="1">
        <v>4033</v>
      </c>
      <c r="O2655" s="1">
        <v>24.17</v>
      </c>
      <c r="P2655" s="1">
        <v>4067</v>
      </c>
      <c r="Q2655" s="1">
        <v>3892</v>
      </c>
      <c r="R2655" s="1">
        <v>82</v>
      </c>
      <c r="S2655" s="1">
        <v>159</v>
      </c>
      <c r="T2655" s="1">
        <v>0</v>
      </c>
      <c r="U2655" s="1">
        <v>1460</v>
      </c>
      <c r="V2655" s="2">
        <v>2618</v>
      </c>
      <c r="W2655" s="2">
        <v>13</v>
      </c>
      <c r="X2655" s="2">
        <v>36</v>
      </c>
      <c r="Y2655" s="2">
        <v>0</v>
      </c>
      <c r="Z2655" s="2">
        <v>4159.5600000000004</v>
      </c>
      <c r="AA2655" s="2">
        <v>183.89</v>
      </c>
      <c r="AB2655" s="2">
        <v>4343.45</v>
      </c>
      <c r="AC2655" s="2">
        <v>4299.5</v>
      </c>
      <c r="AD2655" s="2">
        <v>206.99</v>
      </c>
      <c r="AE2655" s="2">
        <v>4506.49</v>
      </c>
      <c r="AF2655" s="2">
        <v>0</v>
      </c>
      <c r="AG2655" s="2">
        <v>510</v>
      </c>
    </row>
    <row r="2656" spans="1:33" x14ac:dyDescent="0.35">
      <c r="A2656" t="s">
        <v>480</v>
      </c>
      <c r="B2656" t="s">
        <v>485</v>
      </c>
      <c r="C2656" t="s">
        <v>1275</v>
      </c>
      <c r="D2656" t="s">
        <v>486</v>
      </c>
      <c r="E2656" t="s">
        <v>272</v>
      </c>
      <c r="F2656" s="2">
        <v>261</v>
      </c>
      <c r="G2656" s="2">
        <v>267</v>
      </c>
      <c r="H2656" s="2">
        <v>701</v>
      </c>
      <c r="I2656" s="1">
        <v>4195.2</v>
      </c>
      <c r="J2656" s="1">
        <v>55.45</v>
      </c>
      <c r="K2656" s="1">
        <v>19.2</v>
      </c>
      <c r="L2656" s="1">
        <v>1.19</v>
      </c>
      <c r="M2656" s="1">
        <v>75.83</v>
      </c>
      <c r="N2656" s="1">
        <v>4271.03</v>
      </c>
      <c r="O2656" s="1">
        <v>25.4</v>
      </c>
      <c r="P2656" s="1">
        <v>6097</v>
      </c>
      <c r="Q2656" s="1">
        <v>5369</v>
      </c>
      <c r="R2656" s="1">
        <v>12</v>
      </c>
      <c r="S2656" s="1">
        <v>14</v>
      </c>
      <c r="T2656" s="1">
        <v>0</v>
      </c>
      <c r="U2656" s="1">
        <v>2060</v>
      </c>
      <c r="V2656" s="2">
        <v>4243</v>
      </c>
      <c r="W2656" s="2">
        <v>0</v>
      </c>
      <c r="X2656" s="2">
        <v>8</v>
      </c>
      <c r="Y2656" s="2">
        <v>0</v>
      </c>
      <c r="Z2656" s="2">
        <v>4343.45</v>
      </c>
      <c r="AA2656" s="2">
        <v>81.38</v>
      </c>
      <c r="AB2656" s="2">
        <v>4424.82</v>
      </c>
      <c r="AC2656" s="2">
        <v>4494.1099999999997</v>
      </c>
      <c r="AD2656" s="2">
        <v>91.6</v>
      </c>
      <c r="AE2656" s="2">
        <v>4585.71</v>
      </c>
      <c r="AF2656" s="2">
        <v>0</v>
      </c>
      <c r="AG2656" s="2">
        <v>701</v>
      </c>
    </row>
    <row r="2657" spans="1:33" x14ac:dyDescent="0.35">
      <c r="A2657" t="s">
        <v>480</v>
      </c>
      <c r="B2657" t="s">
        <v>487</v>
      </c>
      <c r="C2657" t="s">
        <v>1276</v>
      </c>
      <c r="D2657" t="s">
        <v>1277</v>
      </c>
      <c r="E2657" t="s">
        <v>272</v>
      </c>
      <c r="F2657" s="2">
        <v>1421</v>
      </c>
      <c r="G2657" s="2">
        <v>1439</v>
      </c>
      <c r="H2657" s="2">
        <v>3565</v>
      </c>
      <c r="I2657" s="1">
        <v>4037.46</v>
      </c>
      <c r="J2657" s="1">
        <v>151.16999999999999</v>
      </c>
      <c r="K2657" s="1">
        <v>130.01</v>
      </c>
      <c r="L2657" s="1">
        <v>0.35</v>
      </c>
      <c r="M2657" s="1">
        <v>281.52</v>
      </c>
      <c r="N2657" s="1">
        <v>4318.9799999999996</v>
      </c>
      <c r="O2657" s="1">
        <v>25</v>
      </c>
      <c r="P2657" s="1">
        <v>31145</v>
      </c>
      <c r="Q2657" s="1">
        <v>27607</v>
      </c>
      <c r="R2657" s="1">
        <v>294</v>
      </c>
      <c r="S2657" s="1">
        <v>225</v>
      </c>
      <c r="T2657" s="1">
        <v>2</v>
      </c>
      <c r="U2657" s="1">
        <v>10577</v>
      </c>
      <c r="V2657" s="2">
        <v>19122</v>
      </c>
      <c r="W2657" s="2">
        <v>107</v>
      </c>
      <c r="X2657" s="2">
        <v>49</v>
      </c>
      <c r="Y2657" s="2">
        <v>14</v>
      </c>
      <c r="Z2657" s="2">
        <v>4161.46</v>
      </c>
      <c r="AA2657" s="2">
        <v>302.13</v>
      </c>
      <c r="AB2657" s="2">
        <v>4463.58</v>
      </c>
      <c r="AC2657" s="2">
        <v>4302.8599999999997</v>
      </c>
      <c r="AD2657" s="2">
        <v>340.1</v>
      </c>
      <c r="AE2657" s="2">
        <v>4642.96</v>
      </c>
      <c r="AF2657" s="2">
        <v>0</v>
      </c>
      <c r="AG2657" s="2">
        <v>3565</v>
      </c>
    </row>
    <row r="2658" spans="1:33" x14ac:dyDescent="0.35">
      <c r="A2658" t="s">
        <v>488</v>
      </c>
      <c r="B2658" t="s">
        <v>489</v>
      </c>
      <c r="C2658" t="s">
        <v>1278</v>
      </c>
      <c r="D2658" t="s">
        <v>490</v>
      </c>
      <c r="E2658" t="s">
        <v>272</v>
      </c>
      <c r="F2658" s="2">
        <v>1410</v>
      </c>
      <c r="G2658" s="2">
        <v>1422</v>
      </c>
      <c r="H2658" s="2">
        <v>3828</v>
      </c>
      <c r="I2658" s="1">
        <v>4363.72</v>
      </c>
      <c r="J2658" s="1">
        <v>161.22999999999999</v>
      </c>
      <c r="K2658" s="1">
        <v>91.84</v>
      </c>
      <c r="L2658" s="1">
        <v>4.03</v>
      </c>
      <c r="M2658" s="1">
        <v>257.10000000000002</v>
      </c>
      <c r="N2658" s="1">
        <v>4620.8100000000004</v>
      </c>
      <c r="O2658" s="1">
        <v>25.82</v>
      </c>
      <c r="P2658" s="1">
        <v>30073</v>
      </c>
      <c r="Q2658" s="1">
        <v>29549</v>
      </c>
      <c r="R2658" s="1">
        <v>164</v>
      </c>
      <c r="S2658" s="1">
        <v>1409</v>
      </c>
      <c r="T2658" s="1">
        <v>5</v>
      </c>
      <c r="U2658" s="1">
        <v>11174</v>
      </c>
      <c r="V2658" s="2">
        <v>25702</v>
      </c>
      <c r="W2658" s="2">
        <v>129</v>
      </c>
      <c r="X2658" s="2">
        <v>612</v>
      </c>
      <c r="Y2658" s="2">
        <v>3</v>
      </c>
      <c r="Z2658" s="2">
        <v>4651.25</v>
      </c>
      <c r="AA2658" s="2">
        <v>275.92</v>
      </c>
      <c r="AB2658" s="2">
        <v>4927.17</v>
      </c>
      <c r="AC2658" s="2">
        <v>4815.24</v>
      </c>
      <c r="AD2658" s="2">
        <v>310.58999999999997</v>
      </c>
      <c r="AE2658" s="2">
        <v>5125.83</v>
      </c>
      <c r="AF2658" s="2">
        <v>0</v>
      </c>
      <c r="AG2658" s="2">
        <v>3828</v>
      </c>
    </row>
    <row r="2659" spans="1:33" x14ac:dyDescent="0.35">
      <c r="A2659" t="s">
        <v>488</v>
      </c>
      <c r="B2659" t="s">
        <v>491</v>
      </c>
      <c r="C2659" t="s">
        <v>1279</v>
      </c>
      <c r="D2659" t="s">
        <v>492</v>
      </c>
      <c r="E2659" t="s">
        <v>272</v>
      </c>
      <c r="F2659" s="2">
        <v>423</v>
      </c>
      <c r="G2659" s="2">
        <v>429</v>
      </c>
      <c r="H2659" s="2">
        <v>1164</v>
      </c>
      <c r="I2659" s="1">
        <v>4314.03</v>
      </c>
      <c r="J2659" s="1">
        <v>228.84</v>
      </c>
      <c r="K2659" s="1">
        <v>94.59</v>
      </c>
      <c r="L2659" s="1">
        <v>17.22</v>
      </c>
      <c r="M2659" s="1">
        <v>340.65</v>
      </c>
      <c r="N2659" s="1">
        <v>4654.68</v>
      </c>
      <c r="O2659" s="1">
        <v>25.73</v>
      </c>
      <c r="P2659" s="1">
        <v>9776</v>
      </c>
      <c r="Q2659" s="1">
        <v>9232</v>
      </c>
      <c r="R2659" s="1">
        <v>71</v>
      </c>
      <c r="S2659" s="1">
        <v>348</v>
      </c>
      <c r="T2659" s="1">
        <v>0</v>
      </c>
      <c r="U2659" s="1">
        <v>2993</v>
      </c>
      <c r="V2659" s="2">
        <v>7346</v>
      </c>
      <c r="W2659" s="2">
        <v>44</v>
      </c>
      <c r="X2659" s="2">
        <v>143</v>
      </c>
      <c r="Y2659" s="2">
        <v>0</v>
      </c>
      <c r="Z2659" s="2">
        <v>4642.45</v>
      </c>
      <c r="AA2659" s="2">
        <v>365.59</v>
      </c>
      <c r="AB2659" s="2">
        <v>5008.04</v>
      </c>
      <c r="AC2659" s="2">
        <v>4803.79</v>
      </c>
      <c r="AD2659" s="2">
        <v>411.53</v>
      </c>
      <c r="AE2659" s="2">
        <v>5215.3100000000004</v>
      </c>
      <c r="AF2659" s="2">
        <v>0</v>
      </c>
      <c r="AG2659" s="2">
        <v>1164</v>
      </c>
    </row>
    <row r="2660" spans="1:33" x14ac:dyDescent="0.35">
      <c r="A2660" t="s">
        <v>488</v>
      </c>
      <c r="B2660" t="s">
        <v>493</v>
      </c>
      <c r="C2660" t="s">
        <v>1280</v>
      </c>
      <c r="D2660" t="s">
        <v>494</v>
      </c>
      <c r="E2660" t="s">
        <v>272</v>
      </c>
      <c r="F2660" s="2">
        <v>4381</v>
      </c>
      <c r="G2660" s="2">
        <v>4429</v>
      </c>
      <c r="H2660" s="2">
        <v>12239</v>
      </c>
      <c r="I2660" s="1">
        <v>4468.63</v>
      </c>
      <c r="J2660" s="1">
        <v>169.61</v>
      </c>
      <c r="K2660" s="1">
        <v>117.08</v>
      </c>
      <c r="L2660" s="1">
        <v>8.52</v>
      </c>
      <c r="M2660" s="1">
        <v>295.20999999999998</v>
      </c>
      <c r="N2660" s="1">
        <v>4763.83</v>
      </c>
      <c r="O2660" s="1">
        <v>26.02</v>
      </c>
      <c r="P2660" s="1">
        <v>91689</v>
      </c>
      <c r="Q2660" s="1">
        <v>101597</v>
      </c>
      <c r="R2660" s="1">
        <v>771</v>
      </c>
      <c r="S2660" s="1">
        <v>3395</v>
      </c>
      <c r="T2660" s="1">
        <v>6</v>
      </c>
      <c r="U2660" s="1">
        <v>38084</v>
      </c>
      <c r="V2660" s="2">
        <v>80922</v>
      </c>
      <c r="W2660" s="2">
        <v>496</v>
      </c>
      <c r="X2660" s="2">
        <v>1456</v>
      </c>
      <c r="Y2660" s="2">
        <v>14</v>
      </c>
      <c r="Z2660" s="2">
        <v>4762.2700000000004</v>
      </c>
      <c r="AA2660" s="2">
        <v>316.81</v>
      </c>
      <c r="AB2660" s="2">
        <v>5079.08</v>
      </c>
      <c r="AC2660" s="2">
        <v>4930.68</v>
      </c>
      <c r="AD2660" s="2">
        <v>356.63</v>
      </c>
      <c r="AE2660" s="2">
        <v>5287.31</v>
      </c>
      <c r="AF2660" s="2">
        <v>0</v>
      </c>
      <c r="AG2660" s="2">
        <v>12239</v>
      </c>
    </row>
    <row r="2661" spans="1:33" x14ac:dyDescent="0.35">
      <c r="A2661" t="s">
        <v>488</v>
      </c>
      <c r="B2661" t="s">
        <v>495</v>
      </c>
      <c r="C2661" t="s">
        <v>1281</v>
      </c>
      <c r="D2661" t="s">
        <v>496</v>
      </c>
      <c r="E2661" t="s">
        <v>272</v>
      </c>
      <c r="F2661" s="2">
        <v>1204</v>
      </c>
      <c r="G2661" s="2">
        <v>1221</v>
      </c>
      <c r="H2661" s="2">
        <v>3511</v>
      </c>
      <c r="I2661" s="1">
        <v>4496.47</v>
      </c>
      <c r="J2661" s="1">
        <v>326.69</v>
      </c>
      <c r="K2661" s="1">
        <v>105.97</v>
      </c>
      <c r="L2661" s="1">
        <v>32.380000000000003</v>
      </c>
      <c r="M2661" s="1">
        <v>465.03</v>
      </c>
      <c r="N2661" s="1">
        <v>4961.5</v>
      </c>
      <c r="O2661" s="1">
        <v>26.2</v>
      </c>
      <c r="P2661" s="1">
        <v>27410</v>
      </c>
      <c r="Q2661" s="1">
        <v>29879</v>
      </c>
      <c r="R2661" s="1">
        <v>277</v>
      </c>
      <c r="S2661" s="1">
        <v>777</v>
      </c>
      <c r="T2661" s="1">
        <v>21</v>
      </c>
      <c r="U2661" s="1">
        <v>9513</v>
      </c>
      <c r="V2661" s="2">
        <v>23777</v>
      </c>
      <c r="W2661" s="2">
        <v>98</v>
      </c>
      <c r="X2661" s="2">
        <v>241</v>
      </c>
      <c r="Y2661" s="2">
        <v>2</v>
      </c>
      <c r="Z2661" s="2">
        <v>4780.58</v>
      </c>
      <c r="AA2661" s="2">
        <v>499.07</v>
      </c>
      <c r="AB2661" s="2">
        <v>5279.65</v>
      </c>
      <c r="AC2661" s="2">
        <v>4946.87</v>
      </c>
      <c r="AD2661" s="2">
        <v>561.79</v>
      </c>
      <c r="AE2661" s="2">
        <v>5508.66</v>
      </c>
      <c r="AF2661" s="2">
        <v>0</v>
      </c>
      <c r="AG2661" s="2">
        <v>3511</v>
      </c>
    </row>
    <row r="2662" spans="1:33" x14ac:dyDescent="0.35">
      <c r="A2662" t="s">
        <v>488</v>
      </c>
      <c r="B2662" t="s">
        <v>497</v>
      </c>
      <c r="C2662" t="s">
        <v>1282</v>
      </c>
      <c r="D2662" t="s">
        <v>498</v>
      </c>
      <c r="E2662" t="s">
        <v>272</v>
      </c>
      <c r="F2662" s="2">
        <v>843</v>
      </c>
      <c r="G2662" s="2">
        <v>856</v>
      </c>
      <c r="H2662" s="2">
        <v>2569</v>
      </c>
      <c r="I2662" s="1">
        <v>3948.55</v>
      </c>
      <c r="J2662" s="1">
        <v>384.07</v>
      </c>
      <c r="K2662" s="1">
        <v>155.24</v>
      </c>
      <c r="L2662" s="1">
        <v>20.39</v>
      </c>
      <c r="M2662" s="1">
        <v>559.70000000000005</v>
      </c>
      <c r="N2662" s="1">
        <v>4508.25</v>
      </c>
      <c r="O2662" s="1">
        <v>26.47</v>
      </c>
      <c r="P2662" s="1">
        <v>18904</v>
      </c>
      <c r="Q2662" s="1">
        <v>22638</v>
      </c>
      <c r="R2662" s="1">
        <v>183</v>
      </c>
      <c r="S2662" s="1">
        <v>159</v>
      </c>
      <c r="T2662" s="1">
        <v>0</v>
      </c>
      <c r="U2662" s="1">
        <v>7534</v>
      </c>
      <c r="V2662" s="2">
        <v>18438</v>
      </c>
      <c r="W2662" s="2">
        <v>73</v>
      </c>
      <c r="X2662" s="2">
        <v>64</v>
      </c>
      <c r="Y2662" s="2">
        <v>1</v>
      </c>
      <c r="Z2662" s="2">
        <v>4114.63</v>
      </c>
      <c r="AA2662" s="2">
        <v>600.66999999999996</v>
      </c>
      <c r="AB2662" s="2">
        <v>4715.3</v>
      </c>
      <c r="AC2662" s="2">
        <v>4261.25</v>
      </c>
      <c r="AD2662" s="2">
        <v>676.15</v>
      </c>
      <c r="AE2662" s="2">
        <v>4937.3999999999996</v>
      </c>
      <c r="AF2662" s="2">
        <v>0</v>
      </c>
      <c r="AG2662" s="2">
        <v>2569</v>
      </c>
    </row>
    <row r="2663" spans="1:33" x14ac:dyDescent="0.35">
      <c r="A2663" t="s">
        <v>488</v>
      </c>
      <c r="B2663" t="s">
        <v>499</v>
      </c>
      <c r="C2663" t="s">
        <v>1283</v>
      </c>
      <c r="D2663" t="s">
        <v>500</v>
      </c>
      <c r="E2663" t="s">
        <v>272</v>
      </c>
      <c r="F2663" s="2">
        <v>301</v>
      </c>
      <c r="G2663" s="2">
        <v>304</v>
      </c>
      <c r="H2663" s="2">
        <v>838</v>
      </c>
      <c r="I2663" s="1">
        <v>4126.12</v>
      </c>
      <c r="J2663" s="1">
        <v>252.37</v>
      </c>
      <c r="K2663" s="1">
        <v>46.25</v>
      </c>
      <c r="L2663" s="1">
        <v>9.34</v>
      </c>
      <c r="M2663" s="1">
        <v>307.95999999999998</v>
      </c>
      <c r="N2663" s="1">
        <v>4434.08</v>
      </c>
      <c r="O2663" s="1">
        <v>25.6</v>
      </c>
      <c r="P2663" s="1">
        <v>6121</v>
      </c>
      <c r="Q2663" s="1">
        <v>6989</v>
      </c>
      <c r="R2663" s="1">
        <v>27</v>
      </c>
      <c r="S2663" s="1">
        <v>283</v>
      </c>
      <c r="T2663" s="1">
        <v>0</v>
      </c>
      <c r="U2663" s="1">
        <v>2364</v>
      </c>
      <c r="V2663" s="2">
        <v>5601</v>
      </c>
      <c r="W2663" s="2">
        <v>14</v>
      </c>
      <c r="X2663" s="2">
        <v>53</v>
      </c>
      <c r="Y2663" s="2">
        <v>0</v>
      </c>
      <c r="Z2663" s="2">
        <v>4518.78</v>
      </c>
      <c r="AA2663" s="2">
        <v>330.5</v>
      </c>
      <c r="AB2663" s="2">
        <v>4849.28</v>
      </c>
      <c r="AC2663" s="2">
        <v>4675.96</v>
      </c>
      <c r="AD2663" s="2">
        <v>372.03</v>
      </c>
      <c r="AE2663" s="2">
        <v>5048</v>
      </c>
      <c r="AF2663" s="2">
        <v>0</v>
      </c>
      <c r="AG2663" s="2">
        <v>838</v>
      </c>
    </row>
    <row r="2664" spans="1:33" x14ac:dyDescent="0.35">
      <c r="A2664" t="s">
        <v>488</v>
      </c>
      <c r="B2664" t="s">
        <v>501</v>
      </c>
      <c r="C2664" t="s">
        <v>1284</v>
      </c>
      <c r="D2664" t="s">
        <v>502</v>
      </c>
      <c r="E2664" t="s">
        <v>272</v>
      </c>
      <c r="F2664" s="2">
        <v>1804</v>
      </c>
      <c r="G2664" s="2">
        <v>1828</v>
      </c>
      <c r="H2664" s="2">
        <v>4943</v>
      </c>
      <c r="I2664" s="1">
        <v>4269.22</v>
      </c>
      <c r="J2664" s="1">
        <v>177.72</v>
      </c>
      <c r="K2664" s="1">
        <v>120.48</v>
      </c>
      <c r="L2664" s="1">
        <v>4.82</v>
      </c>
      <c r="M2664" s="1">
        <v>303.02</v>
      </c>
      <c r="N2664" s="1">
        <v>4572.24</v>
      </c>
      <c r="O2664" s="1">
        <v>25.69</v>
      </c>
      <c r="P2664" s="1">
        <v>39166</v>
      </c>
      <c r="Q2664" s="1">
        <v>40626</v>
      </c>
      <c r="R2664" s="1">
        <v>272</v>
      </c>
      <c r="S2664" s="1">
        <v>1246</v>
      </c>
      <c r="T2664" s="1">
        <v>10</v>
      </c>
      <c r="U2664" s="1">
        <v>13249</v>
      </c>
      <c r="V2664" s="2">
        <v>31601</v>
      </c>
      <c r="W2664" s="2">
        <v>263</v>
      </c>
      <c r="X2664" s="2">
        <v>571</v>
      </c>
      <c r="Y2664" s="2">
        <v>3</v>
      </c>
      <c r="Z2664" s="2">
        <v>4658.9799999999996</v>
      </c>
      <c r="AA2664" s="2">
        <v>325.2</v>
      </c>
      <c r="AB2664" s="2">
        <v>4984.18</v>
      </c>
      <c r="AC2664" s="2">
        <v>4821.28</v>
      </c>
      <c r="AD2664" s="2">
        <v>366.07</v>
      </c>
      <c r="AE2664" s="2">
        <v>5187.3500000000004</v>
      </c>
      <c r="AF2664" s="2">
        <v>0</v>
      </c>
      <c r="AG2664" s="2">
        <v>4943</v>
      </c>
    </row>
    <row r="2665" spans="1:33" x14ac:dyDescent="0.35">
      <c r="A2665" t="s">
        <v>488</v>
      </c>
      <c r="B2665" t="s">
        <v>503</v>
      </c>
      <c r="C2665" t="s">
        <v>1285</v>
      </c>
      <c r="D2665" t="s">
        <v>504</v>
      </c>
      <c r="E2665" t="s">
        <v>272</v>
      </c>
      <c r="F2665" s="2">
        <v>315</v>
      </c>
      <c r="G2665" s="2">
        <v>317</v>
      </c>
      <c r="H2665" s="2">
        <v>873</v>
      </c>
      <c r="I2665" s="1">
        <v>4204.4799999999996</v>
      </c>
      <c r="J2665" s="1">
        <v>196.19</v>
      </c>
      <c r="K2665" s="1">
        <v>76.27</v>
      </c>
      <c r="L2665" s="1">
        <v>17.71</v>
      </c>
      <c r="M2665" s="1">
        <v>290.17</v>
      </c>
      <c r="N2665" s="1">
        <v>4494.6499999999996</v>
      </c>
      <c r="O2665" s="1">
        <v>25.58</v>
      </c>
      <c r="P2665" s="1">
        <v>7031</v>
      </c>
      <c r="Q2665" s="1">
        <v>7099</v>
      </c>
      <c r="R2665" s="1">
        <v>86</v>
      </c>
      <c r="S2665" s="1">
        <v>137</v>
      </c>
      <c r="T2665" s="1">
        <v>0</v>
      </c>
      <c r="U2665" s="1">
        <v>2039</v>
      </c>
      <c r="V2665" s="2">
        <v>5860</v>
      </c>
      <c r="W2665" s="2">
        <v>19</v>
      </c>
      <c r="X2665" s="2">
        <v>58</v>
      </c>
      <c r="Y2665" s="2">
        <v>0</v>
      </c>
      <c r="Z2665" s="2">
        <v>4414.41</v>
      </c>
      <c r="AA2665" s="2">
        <v>311.41000000000003</v>
      </c>
      <c r="AB2665" s="2">
        <v>4725.82</v>
      </c>
      <c r="AC2665" s="2">
        <v>4567.01</v>
      </c>
      <c r="AD2665" s="2">
        <v>350.55</v>
      </c>
      <c r="AE2665" s="2">
        <v>4917.5600000000004</v>
      </c>
      <c r="AF2665" s="2">
        <v>0</v>
      </c>
      <c r="AG2665" s="2">
        <v>873</v>
      </c>
    </row>
    <row r="2666" spans="1:33" x14ac:dyDescent="0.35">
      <c r="A2666" t="s">
        <v>488</v>
      </c>
      <c r="B2666" t="s">
        <v>505</v>
      </c>
      <c r="C2666" t="s">
        <v>1286</v>
      </c>
      <c r="D2666" t="s">
        <v>506</v>
      </c>
      <c r="E2666" t="s">
        <v>272</v>
      </c>
      <c r="F2666" s="2">
        <v>1116</v>
      </c>
      <c r="G2666" s="2">
        <v>1136</v>
      </c>
      <c r="H2666" s="2">
        <v>3380</v>
      </c>
      <c r="I2666" s="1">
        <v>4544.53</v>
      </c>
      <c r="J2666" s="1">
        <v>354.01</v>
      </c>
      <c r="K2666" s="1">
        <v>101.34</v>
      </c>
      <c r="L2666" s="1">
        <v>17.420000000000002</v>
      </c>
      <c r="M2666" s="1">
        <v>472.77</v>
      </c>
      <c r="N2666" s="1">
        <v>5017.3</v>
      </c>
      <c r="O2666" s="1">
        <v>26.54</v>
      </c>
      <c r="P2666" s="1">
        <v>24476</v>
      </c>
      <c r="Q2666" s="1">
        <v>28591</v>
      </c>
      <c r="R2666" s="1">
        <v>363</v>
      </c>
      <c r="S2666" s="1">
        <v>1693</v>
      </c>
      <c r="T2666" s="1">
        <v>3</v>
      </c>
      <c r="U2666" s="1">
        <v>8945</v>
      </c>
      <c r="V2666" s="2">
        <v>24599</v>
      </c>
      <c r="W2666" s="2">
        <v>316</v>
      </c>
      <c r="X2666" s="2">
        <v>736</v>
      </c>
      <c r="Y2666" s="2">
        <v>0</v>
      </c>
      <c r="Z2666" s="2">
        <v>4908.8100000000004</v>
      </c>
      <c r="AA2666" s="2">
        <v>507.37</v>
      </c>
      <c r="AB2666" s="2">
        <v>5416.19</v>
      </c>
      <c r="AC2666" s="2">
        <v>5082.1400000000003</v>
      </c>
      <c r="AD2666" s="2">
        <v>571.13</v>
      </c>
      <c r="AE2666" s="2">
        <v>5653.28</v>
      </c>
      <c r="AF2666" s="2">
        <v>0</v>
      </c>
      <c r="AG2666" s="2">
        <v>3380</v>
      </c>
    </row>
    <row r="2667" spans="1:33" x14ac:dyDescent="0.35">
      <c r="A2667" t="s">
        <v>488</v>
      </c>
      <c r="B2667" t="s">
        <v>507</v>
      </c>
      <c r="C2667" t="s">
        <v>1287</v>
      </c>
      <c r="D2667" t="s">
        <v>508</v>
      </c>
      <c r="E2667" t="s">
        <v>272</v>
      </c>
      <c r="F2667" s="2">
        <v>232</v>
      </c>
      <c r="G2667" s="2">
        <v>235</v>
      </c>
      <c r="H2667" s="2">
        <v>613</v>
      </c>
      <c r="I2667" s="1">
        <v>3979.98</v>
      </c>
      <c r="J2667" s="1">
        <v>198.45</v>
      </c>
      <c r="K2667" s="1">
        <v>166.01</v>
      </c>
      <c r="L2667" s="1">
        <v>7.82</v>
      </c>
      <c r="M2667" s="1">
        <v>372.28</v>
      </c>
      <c r="N2667" s="1">
        <v>4352.26</v>
      </c>
      <c r="O2667" s="1">
        <v>25.27</v>
      </c>
      <c r="P2667" s="1">
        <v>4928</v>
      </c>
      <c r="Q2667" s="1">
        <v>4728</v>
      </c>
      <c r="R2667" s="1">
        <v>27</v>
      </c>
      <c r="S2667" s="1">
        <v>152</v>
      </c>
      <c r="T2667" s="1">
        <v>0</v>
      </c>
      <c r="U2667" s="1">
        <v>1717</v>
      </c>
      <c r="V2667" s="2">
        <v>3868</v>
      </c>
      <c r="W2667" s="2">
        <v>30</v>
      </c>
      <c r="X2667" s="2">
        <v>43</v>
      </c>
      <c r="Y2667" s="2">
        <v>0</v>
      </c>
      <c r="Z2667" s="2">
        <v>4185.01</v>
      </c>
      <c r="AA2667" s="2">
        <v>399.53</v>
      </c>
      <c r="AB2667" s="2">
        <v>4584.53</v>
      </c>
      <c r="AC2667" s="2">
        <v>4330.3</v>
      </c>
      <c r="AD2667" s="2">
        <v>449.74</v>
      </c>
      <c r="AE2667" s="2">
        <v>4780.04</v>
      </c>
      <c r="AF2667" s="2">
        <v>0</v>
      </c>
      <c r="AG2667" s="2">
        <v>613</v>
      </c>
    </row>
    <row r="2668" spans="1:33" x14ac:dyDescent="0.35">
      <c r="A2668" t="s">
        <v>488</v>
      </c>
      <c r="B2668" t="s">
        <v>509</v>
      </c>
      <c r="C2668" t="s">
        <v>1288</v>
      </c>
      <c r="D2668" t="s">
        <v>510</v>
      </c>
      <c r="E2668" t="s">
        <v>272</v>
      </c>
      <c r="F2668" s="2">
        <v>416</v>
      </c>
      <c r="G2668" s="2">
        <v>419</v>
      </c>
      <c r="H2668" s="2">
        <v>1204</v>
      </c>
      <c r="I2668" s="1">
        <v>4308.6099999999997</v>
      </c>
      <c r="J2668" s="1">
        <v>203.47</v>
      </c>
      <c r="K2668" s="1">
        <v>74.16</v>
      </c>
      <c r="L2668" s="1">
        <v>3.43</v>
      </c>
      <c r="M2668" s="1">
        <v>281.06</v>
      </c>
      <c r="N2668" s="1">
        <v>4589.67</v>
      </c>
      <c r="O2668" s="1">
        <v>26.15</v>
      </c>
      <c r="P2668" s="1">
        <v>8182</v>
      </c>
      <c r="Q2668" s="1">
        <v>10792</v>
      </c>
      <c r="R2668" s="1">
        <v>88</v>
      </c>
      <c r="S2668" s="1">
        <v>446</v>
      </c>
      <c r="T2668" s="1">
        <v>0</v>
      </c>
      <c r="U2668" s="1">
        <v>3363</v>
      </c>
      <c r="V2668" s="2">
        <v>8333</v>
      </c>
      <c r="W2668" s="2">
        <v>62</v>
      </c>
      <c r="X2668" s="2">
        <v>212</v>
      </c>
      <c r="Y2668" s="2">
        <v>1</v>
      </c>
      <c r="Z2668" s="2">
        <v>4644.33</v>
      </c>
      <c r="AA2668" s="2">
        <v>301.63</v>
      </c>
      <c r="AB2668" s="2">
        <v>4945.97</v>
      </c>
      <c r="AC2668" s="2">
        <v>4809</v>
      </c>
      <c r="AD2668" s="2">
        <v>339.54</v>
      </c>
      <c r="AE2668" s="2">
        <v>5148.54</v>
      </c>
      <c r="AF2668" s="2">
        <v>0</v>
      </c>
      <c r="AG2668" s="2">
        <v>1204</v>
      </c>
    </row>
    <row r="2669" spans="1:33" x14ac:dyDescent="0.35">
      <c r="A2669" t="s">
        <v>488</v>
      </c>
      <c r="B2669" t="s">
        <v>511</v>
      </c>
      <c r="C2669" t="s">
        <v>1289</v>
      </c>
      <c r="D2669" t="s">
        <v>512</v>
      </c>
      <c r="E2669" t="s">
        <v>272</v>
      </c>
      <c r="F2669" s="2">
        <v>363</v>
      </c>
      <c r="G2669" s="2">
        <v>369</v>
      </c>
      <c r="H2669" s="2">
        <v>1017</v>
      </c>
      <c r="I2669" s="1">
        <v>3992.11</v>
      </c>
      <c r="J2669" s="1">
        <v>212.5</v>
      </c>
      <c r="K2669" s="1">
        <v>222.17</v>
      </c>
      <c r="L2669" s="1">
        <v>4.3</v>
      </c>
      <c r="M2669" s="1">
        <v>438.96</v>
      </c>
      <c r="N2669" s="1">
        <v>4431.07</v>
      </c>
      <c r="O2669" s="1">
        <v>26.23</v>
      </c>
      <c r="P2669" s="1">
        <v>8045</v>
      </c>
      <c r="Q2669" s="1">
        <v>8555</v>
      </c>
      <c r="R2669" s="1">
        <v>25</v>
      </c>
      <c r="S2669" s="1">
        <v>135</v>
      </c>
      <c r="T2669" s="1">
        <v>0</v>
      </c>
      <c r="U2669" s="1">
        <v>3483</v>
      </c>
      <c r="V2669" s="2">
        <v>6386</v>
      </c>
      <c r="W2669" s="2">
        <v>13</v>
      </c>
      <c r="X2669" s="2">
        <v>30</v>
      </c>
      <c r="Y2669" s="2">
        <v>0</v>
      </c>
      <c r="Z2669" s="2">
        <v>4142.8599999999997</v>
      </c>
      <c r="AA2669" s="2">
        <v>471.09</v>
      </c>
      <c r="AB2669" s="2">
        <v>4613.95</v>
      </c>
      <c r="AC2669" s="2">
        <v>4288.57</v>
      </c>
      <c r="AD2669" s="2">
        <v>530.29</v>
      </c>
      <c r="AE2669" s="2">
        <v>4818.87</v>
      </c>
      <c r="AF2669" s="2">
        <v>0</v>
      </c>
      <c r="AG2669" s="2">
        <v>1017</v>
      </c>
    </row>
    <row r="2670" spans="1:33" x14ac:dyDescent="0.35">
      <c r="A2670" t="s">
        <v>488</v>
      </c>
      <c r="B2670" t="s">
        <v>513</v>
      </c>
      <c r="C2670" t="s">
        <v>1290</v>
      </c>
      <c r="D2670" t="s">
        <v>1291</v>
      </c>
      <c r="E2670" t="s">
        <v>272</v>
      </c>
      <c r="F2670" s="2">
        <v>2362</v>
      </c>
      <c r="G2670" s="2">
        <v>2393</v>
      </c>
      <c r="H2670" s="2">
        <v>7106</v>
      </c>
      <c r="I2670" s="1">
        <v>4415.22</v>
      </c>
      <c r="J2670" s="1">
        <v>367.57</v>
      </c>
      <c r="K2670" s="1">
        <v>109.28</v>
      </c>
      <c r="L2670" s="1">
        <v>9.7100000000000009</v>
      </c>
      <c r="M2670" s="1">
        <v>486.55</v>
      </c>
      <c r="N2670" s="1">
        <v>4901.78</v>
      </c>
      <c r="O2670" s="1">
        <v>26.4</v>
      </c>
      <c r="P2670" s="1">
        <v>53447</v>
      </c>
      <c r="Q2670" s="1">
        <v>63092</v>
      </c>
      <c r="R2670" s="1">
        <v>558</v>
      </c>
      <c r="S2670" s="1">
        <v>1369</v>
      </c>
      <c r="T2670" s="1">
        <v>5</v>
      </c>
      <c r="U2670" s="1">
        <v>19333</v>
      </c>
      <c r="V2670" s="2">
        <v>48983</v>
      </c>
      <c r="W2670" s="2">
        <v>316</v>
      </c>
      <c r="X2670" s="2">
        <v>475</v>
      </c>
      <c r="Y2670" s="2">
        <v>11</v>
      </c>
      <c r="Z2670" s="2">
        <v>4694.54</v>
      </c>
      <c r="AA2670" s="2">
        <v>522.16999999999996</v>
      </c>
      <c r="AB2670" s="2">
        <v>5216.71</v>
      </c>
      <c r="AC2670" s="2">
        <v>4858.7</v>
      </c>
      <c r="AD2670" s="2">
        <v>587.79</v>
      </c>
      <c r="AE2670" s="2">
        <v>5446.49</v>
      </c>
      <c r="AF2670" s="2">
        <v>0</v>
      </c>
      <c r="AG2670" s="2">
        <v>7106</v>
      </c>
    </row>
    <row r="2671" spans="1:33" x14ac:dyDescent="0.35">
      <c r="A2671" t="s">
        <v>488</v>
      </c>
      <c r="B2671" t="s">
        <v>514</v>
      </c>
      <c r="C2671" t="s">
        <v>1292</v>
      </c>
      <c r="D2671" t="s">
        <v>515</v>
      </c>
      <c r="E2671" t="s">
        <v>272</v>
      </c>
      <c r="F2671" s="2">
        <v>366</v>
      </c>
      <c r="G2671" s="2">
        <v>369</v>
      </c>
      <c r="H2671" s="2">
        <v>1030</v>
      </c>
      <c r="I2671" s="1">
        <v>3958.59</v>
      </c>
      <c r="J2671" s="1">
        <v>205.38</v>
      </c>
      <c r="K2671" s="1">
        <v>182.75</v>
      </c>
      <c r="L2671" s="1">
        <v>14.22</v>
      </c>
      <c r="M2671" s="1">
        <v>402.35</v>
      </c>
      <c r="N2671" s="1">
        <v>4360.9399999999996</v>
      </c>
      <c r="O2671" s="1">
        <v>25.84</v>
      </c>
      <c r="P2671" s="1">
        <v>7869</v>
      </c>
      <c r="Q2671" s="1">
        <v>8896</v>
      </c>
      <c r="R2671" s="1">
        <v>22</v>
      </c>
      <c r="S2671" s="1">
        <v>53</v>
      </c>
      <c r="T2671" s="1">
        <v>1</v>
      </c>
      <c r="U2671" s="1">
        <v>2733</v>
      </c>
      <c r="V2671" s="2">
        <v>6977</v>
      </c>
      <c r="W2671" s="2">
        <v>25</v>
      </c>
      <c r="X2671" s="2">
        <v>35</v>
      </c>
      <c r="Y2671" s="2">
        <v>0</v>
      </c>
      <c r="Z2671" s="2">
        <v>4081.03</v>
      </c>
      <c r="AA2671" s="2">
        <v>431.8</v>
      </c>
      <c r="AB2671" s="2">
        <v>4512.83</v>
      </c>
      <c r="AC2671" s="2">
        <v>4224.13</v>
      </c>
      <c r="AD2671" s="2">
        <v>486.07</v>
      </c>
      <c r="AE2671" s="2">
        <v>4710.1899999999996</v>
      </c>
      <c r="AF2671" s="2">
        <v>0</v>
      </c>
      <c r="AG2671" s="2">
        <v>1030</v>
      </c>
    </row>
    <row r="2672" spans="1:33" x14ac:dyDescent="0.35">
      <c r="A2672" t="s">
        <v>488</v>
      </c>
      <c r="B2672" t="s">
        <v>520</v>
      </c>
      <c r="C2672" t="s">
        <v>1293</v>
      </c>
      <c r="D2672" t="s">
        <v>1294</v>
      </c>
      <c r="E2672" t="s">
        <v>272</v>
      </c>
      <c r="F2672" s="2">
        <v>6086</v>
      </c>
      <c r="G2672" s="2">
        <v>6161</v>
      </c>
      <c r="H2672" s="2">
        <v>17801</v>
      </c>
      <c r="I2672" s="1">
        <v>4079.95</v>
      </c>
      <c r="J2672" s="1">
        <v>285.99</v>
      </c>
      <c r="K2672" s="1">
        <v>137.03</v>
      </c>
      <c r="L2672" s="1">
        <v>14.77</v>
      </c>
      <c r="M2672" s="1">
        <v>437.78</v>
      </c>
      <c r="N2672" s="1">
        <v>4517.7299999999996</v>
      </c>
      <c r="O2672" s="1">
        <v>26.27</v>
      </c>
      <c r="P2672" s="1">
        <v>133970</v>
      </c>
      <c r="Q2672" s="1">
        <v>152993</v>
      </c>
      <c r="R2672" s="1">
        <v>1578</v>
      </c>
      <c r="S2672" s="1">
        <v>3932</v>
      </c>
      <c r="T2672" s="1">
        <v>37</v>
      </c>
      <c r="U2672" s="1">
        <v>51349</v>
      </c>
      <c r="V2672" s="2">
        <v>120838</v>
      </c>
      <c r="W2672" s="2">
        <v>962</v>
      </c>
      <c r="X2672" s="2">
        <v>1939</v>
      </c>
      <c r="Y2672" s="2">
        <v>18</v>
      </c>
      <c r="Z2672" s="2">
        <v>4330.7700000000004</v>
      </c>
      <c r="AA2672" s="2">
        <v>469.82</v>
      </c>
      <c r="AB2672" s="2">
        <v>4800.59</v>
      </c>
      <c r="AC2672" s="2">
        <v>4483.5200000000004</v>
      </c>
      <c r="AD2672" s="2">
        <v>528.87</v>
      </c>
      <c r="AE2672" s="2">
        <v>5012.3900000000003</v>
      </c>
      <c r="AF2672" s="2">
        <v>0</v>
      </c>
      <c r="AG2672" s="2">
        <v>17801</v>
      </c>
    </row>
    <row r="2673" spans="1:33" x14ac:dyDescent="0.35">
      <c r="A2673" t="s">
        <v>488</v>
      </c>
      <c r="B2673" t="s">
        <v>516</v>
      </c>
      <c r="C2673" t="s">
        <v>1295</v>
      </c>
      <c r="D2673" t="s">
        <v>517</v>
      </c>
      <c r="E2673" t="s">
        <v>272</v>
      </c>
      <c r="F2673" s="2">
        <v>618</v>
      </c>
      <c r="G2673" s="2">
        <v>623</v>
      </c>
      <c r="H2673" s="2">
        <v>1650</v>
      </c>
      <c r="I2673" s="1">
        <v>4367.33</v>
      </c>
      <c r="J2673" s="1">
        <v>231.84</v>
      </c>
      <c r="K2673" s="1">
        <v>95.37</v>
      </c>
      <c r="L2673" s="1">
        <v>6.85</v>
      </c>
      <c r="M2673" s="1">
        <v>334.06</v>
      </c>
      <c r="N2673" s="1">
        <v>4701.3900000000003</v>
      </c>
      <c r="O2673" s="1">
        <v>25.6</v>
      </c>
      <c r="P2673" s="1">
        <v>12225</v>
      </c>
      <c r="Q2673" s="1">
        <v>14398</v>
      </c>
      <c r="R2673" s="1">
        <v>156</v>
      </c>
      <c r="S2673" s="1">
        <v>716</v>
      </c>
      <c r="T2673" s="1">
        <v>2</v>
      </c>
      <c r="U2673" s="1">
        <v>4784</v>
      </c>
      <c r="V2673" s="2">
        <v>9594</v>
      </c>
      <c r="W2673" s="2">
        <v>103</v>
      </c>
      <c r="X2673" s="2">
        <v>256</v>
      </c>
      <c r="Y2673" s="2">
        <v>0</v>
      </c>
      <c r="Z2673" s="2">
        <v>4741.82</v>
      </c>
      <c r="AA2673" s="2">
        <v>358.51</v>
      </c>
      <c r="AB2673" s="2">
        <v>5100.33</v>
      </c>
      <c r="AC2673" s="2">
        <v>4904.28</v>
      </c>
      <c r="AD2673" s="2">
        <v>403.56</v>
      </c>
      <c r="AE2673" s="2">
        <v>5307.85</v>
      </c>
      <c r="AF2673" s="2">
        <v>0</v>
      </c>
      <c r="AG2673" s="2">
        <v>1650</v>
      </c>
    </row>
    <row r="2674" spans="1:33" x14ac:dyDescent="0.35">
      <c r="A2674" t="s">
        <v>488</v>
      </c>
      <c r="B2674" t="s">
        <v>518</v>
      </c>
      <c r="C2674" t="s">
        <v>1296</v>
      </c>
      <c r="D2674" t="s">
        <v>519</v>
      </c>
      <c r="E2674" t="s">
        <v>272</v>
      </c>
      <c r="F2674" s="2">
        <v>1659</v>
      </c>
      <c r="G2674" s="2">
        <v>1687</v>
      </c>
      <c r="H2674" s="2">
        <v>4587</v>
      </c>
      <c r="I2674" s="1">
        <v>4404.3500000000004</v>
      </c>
      <c r="J2674" s="1">
        <v>134.63</v>
      </c>
      <c r="K2674" s="1">
        <v>101.93</v>
      </c>
      <c r="L2674" s="1">
        <v>9.14</v>
      </c>
      <c r="M2674" s="1">
        <v>245.71</v>
      </c>
      <c r="N2674" s="1">
        <v>4650.0600000000004</v>
      </c>
      <c r="O2674" s="1">
        <v>25.81</v>
      </c>
      <c r="P2674" s="1">
        <v>35752</v>
      </c>
      <c r="Q2674" s="1">
        <v>36486</v>
      </c>
      <c r="R2674" s="1">
        <v>344</v>
      </c>
      <c r="S2674" s="1">
        <v>1597</v>
      </c>
      <c r="T2674" s="1">
        <v>15</v>
      </c>
      <c r="U2674" s="1">
        <v>12989</v>
      </c>
      <c r="V2674" s="2">
        <v>30218</v>
      </c>
      <c r="W2674" s="2">
        <v>217</v>
      </c>
      <c r="X2674" s="2">
        <v>778</v>
      </c>
      <c r="Y2674" s="2">
        <v>0</v>
      </c>
      <c r="Z2674" s="2">
        <v>4823.1000000000004</v>
      </c>
      <c r="AA2674" s="2">
        <v>263.7</v>
      </c>
      <c r="AB2674" s="2">
        <v>5086.8</v>
      </c>
      <c r="AC2674" s="2">
        <v>4992.34</v>
      </c>
      <c r="AD2674" s="2">
        <v>296.83999999999997</v>
      </c>
      <c r="AE2674" s="2">
        <v>5289.18</v>
      </c>
      <c r="AF2674" s="2">
        <v>0</v>
      </c>
      <c r="AG2674" s="2">
        <v>4587</v>
      </c>
    </row>
    <row r="2675" spans="1:33" x14ac:dyDescent="0.35">
      <c r="A2675" t="s">
        <v>521</v>
      </c>
      <c r="B2675" t="s">
        <v>522</v>
      </c>
      <c r="C2675" t="s">
        <v>523</v>
      </c>
      <c r="D2675" t="s">
        <v>524</v>
      </c>
      <c r="E2675" t="s">
        <v>272</v>
      </c>
      <c r="F2675" s="2">
        <v>631</v>
      </c>
      <c r="G2675" s="2">
        <v>642</v>
      </c>
      <c r="H2675" s="2">
        <v>1534</v>
      </c>
      <c r="I2675" s="1">
        <v>3778.08</v>
      </c>
      <c r="J2675" s="1">
        <v>112.67</v>
      </c>
      <c r="K2675" s="1">
        <v>154.18</v>
      </c>
      <c r="L2675" s="1">
        <v>1.1499999999999999</v>
      </c>
      <c r="M2675" s="1">
        <v>268</v>
      </c>
      <c r="N2675" s="1">
        <v>4046.08</v>
      </c>
      <c r="O2675" s="1">
        <v>24.69</v>
      </c>
      <c r="P2675" s="1">
        <v>12927</v>
      </c>
      <c r="Q2675" s="1">
        <v>11455</v>
      </c>
      <c r="R2675" s="1">
        <v>65</v>
      </c>
      <c r="S2675" s="1">
        <v>6</v>
      </c>
      <c r="T2675" s="1">
        <v>4</v>
      </c>
      <c r="U2675" s="1">
        <v>5416</v>
      </c>
      <c r="V2675" s="2">
        <v>7968</v>
      </c>
      <c r="W2675" s="2">
        <v>29</v>
      </c>
      <c r="X2675" s="2">
        <v>10</v>
      </c>
      <c r="Y2675" s="2">
        <v>2</v>
      </c>
      <c r="Z2675" s="2">
        <v>4001.38</v>
      </c>
      <c r="AA2675" s="2">
        <v>287.61</v>
      </c>
      <c r="AB2675" s="2">
        <v>4288.99</v>
      </c>
      <c r="AC2675" s="2">
        <v>4140.53</v>
      </c>
      <c r="AD2675" s="2">
        <v>323.76</v>
      </c>
      <c r="AE2675" s="2">
        <v>4464.29</v>
      </c>
      <c r="AF2675" s="2">
        <v>0</v>
      </c>
      <c r="AG2675" s="2">
        <v>1534</v>
      </c>
    </row>
    <row r="2676" spans="1:33" x14ac:dyDescent="0.35">
      <c r="A2676" t="s">
        <v>525</v>
      </c>
      <c r="B2676" t="s">
        <v>526</v>
      </c>
      <c r="C2676" t="s">
        <v>1297</v>
      </c>
      <c r="D2676" t="s">
        <v>527</v>
      </c>
      <c r="E2676" t="s">
        <v>272</v>
      </c>
      <c r="F2676" s="2">
        <v>486</v>
      </c>
      <c r="G2676" s="2">
        <v>490</v>
      </c>
      <c r="H2676" s="2">
        <v>1505</v>
      </c>
      <c r="I2676" s="1">
        <v>3919.65</v>
      </c>
      <c r="J2676" s="1">
        <v>79.7</v>
      </c>
      <c r="K2676" s="1">
        <v>7.12</v>
      </c>
      <c r="L2676" s="1">
        <v>0.08</v>
      </c>
      <c r="M2676" s="1">
        <v>86.89</v>
      </c>
      <c r="N2676" s="1">
        <v>4006.55</v>
      </c>
      <c r="O2676" s="1">
        <v>26.6</v>
      </c>
      <c r="P2676" s="1">
        <v>11373</v>
      </c>
      <c r="Q2676" s="1">
        <v>14000</v>
      </c>
      <c r="R2676" s="1">
        <v>47</v>
      </c>
      <c r="S2676" s="1">
        <v>23</v>
      </c>
      <c r="T2676" s="1">
        <v>8</v>
      </c>
      <c r="U2676" s="1">
        <v>4460</v>
      </c>
      <c r="V2676" s="2">
        <v>10084</v>
      </c>
      <c r="W2676" s="2">
        <v>22</v>
      </c>
      <c r="X2676" s="2">
        <v>8</v>
      </c>
      <c r="Y2676" s="2">
        <v>4</v>
      </c>
      <c r="Z2676" s="2">
        <v>4105.42</v>
      </c>
      <c r="AA2676" s="2">
        <v>93.25</v>
      </c>
      <c r="AB2676" s="2">
        <v>4198.68</v>
      </c>
      <c r="AC2676" s="2">
        <v>4249.3500000000004</v>
      </c>
      <c r="AD2676" s="2">
        <v>104.97</v>
      </c>
      <c r="AE2676" s="2">
        <v>4354.33</v>
      </c>
      <c r="AF2676" s="2">
        <v>0</v>
      </c>
      <c r="AG2676" s="2">
        <v>1505</v>
      </c>
    </row>
    <row r="2677" spans="1:33" x14ac:dyDescent="0.35">
      <c r="A2677" t="s">
        <v>528</v>
      </c>
      <c r="B2677" t="s">
        <v>529</v>
      </c>
      <c r="C2677" t="s">
        <v>1298</v>
      </c>
      <c r="D2677" t="s">
        <v>530</v>
      </c>
      <c r="E2677" t="s">
        <v>272</v>
      </c>
      <c r="F2677" s="2">
        <v>189</v>
      </c>
      <c r="G2677" s="2">
        <v>190</v>
      </c>
      <c r="H2677" s="2">
        <v>569</v>
      </c>
      <c r="I2677" s="1">
        <v>4214.6899999999996</v>
      </c>
      <c r="J2677" s="1">
        <v>77.989999999999995</v>
      </c>
      <c r="K2677" s="1">
        <v>199.05</v>
      </c>
      <c r="L2677" s="1">
        <v>0.24</v>
      </c>
      <c r="M2677" s="1">
        <v>277.27999999999997</v>
      </c>
      <c r="N2677" s="1">
        <v>4491.97</v>
      </c>
      <c r="O2677" s="1">
        <v>26.24</v>
      </c>
      <c r="P2677" s="1">
        <v>4318</v>
      </c>
      <c r="Q2677" s="1">
        <v>5147</v>
      </c>
      <c r="R2677" s="1">
        <v>17</v>
      </c>
      <c r="S2677" s="1">
        <v>14</v>
      </c>
      <c r="T2677" s="1">
        <v>0</v>
      </c>
      <c r="U2677" s="1">
        <v>1382</v>
      </c>
      <c r="V2677" s="2">
        <v>4054</v>
      </c>
      <c r="W2677" s="2">
        <v>0</v>
      </c>
      <c r="X2677" s="2">
        <v>0</v>
      </c>
      <c r="Y2677" s="2">
        <v>0</v>
      </c>
      <c r="Z2677" s="2">
        <v>4447.26</v>
      </c>
      <c r="AA2677" s="2">
        <v>297.57</v>
      </c>
      <c r="AB2677" s="2">
        <v>4744.83</v>
      </c>
      <c r="AC2677" s="2">
        <v>4602.51</v>
      </c>
      <c r="AD2677" s="2">
        <v>334.97</v>
      </c>
      <c r="AE2677" s="2">
        <v>4937.4799999999996</v>
      </c>
      <c r="AF2677" s="2">
        <v>0</v>
      </c>
      <c r="AG2677" s="2">
        <v>569</v>
      </c>
    </row>
    <row r="2678" spans="1:33" x14ac:dyDescent="0.35">
      <c r="A2678" t="s">
        <v>528</v>
      </c>
      <c r="B2678" t="s">
        <v>531</v>
      </c>
      <c r="C2678" t="s">
        <v>1299</v>
      </c>
      <c r="D2678" t="s">
        <v>532</v>
      </c>
      <c r="E2678" t="s">
        <v>272</v>
      </c>
      <c r="F2678" s="2">
        <v>798</v>
      </c>
      <c r="G2678" s="2">
        <v>800</v>
      </c>
      <c r="H2678" s="2">
        <v>2279</v>
      </c>
      <c r="I2678" s="1">
        <v>4270.05</v>
      </c>
      <c r="J2678" s="1">
        <v>118.55</v>
      </c>
      <c r="K2678" s="1">
        <v>40.26</v>
      </c>
      <c r="L2678" s="1">
        <v>0.33</v>
      </c>
      <c r="M2678" s="1">
        <v>159.13999999999999</v>
      </c>
      <c r="N2678" s="1">
        <v>4429.1899999999996</v>
      </c>
      <c r="O2678" s="1">
        <v>25.97</v>
      </c>
      <c r="P2678" s="1">
        <v>18237</v>
      </c>
      <c r="Q2678" s="1">
        <v>20493</v>
      </c>
      <c r="R2678" s="1">
        <v>51</v>
      </c>
      <c r="S2678" s="1">
        <v>15</v>
      </c>
      <c r="T2678" s="1">
        <v>5</v>
      </c>
      <c r="U2678" s="1">
        <v>5901</v>
      </c>
      <c r="V2678" s="2">
        <v>14442</v>
      </c>
      <c r="W2678" s="2">
        <v>28</v>
      </c>
      <c r="X2678" s="2">
        <v>11</v>
      </c>
      <c r="Y2678" s="2">
        <v>0</v>
      </c>
      <c r="Z2678" s="2">
        <v>4462.17</v>
      </c>
      <c r="AA2678" s="2">
        <v>170.79</v>
      </c>
      <c r="AB2678" s="2">
        <v>4632.96</v>
      </c>
      <c r="AC2678" s="2">
        <v>4615.57</v>
      </c>
      <c r="AD2678" s="2">
        <v>192.25</v>
      </c>
      <c r="AE2678" s="2">
        <v>4807.82</v>
      </c>
      <c r="AF2678" s="2">
        <v>0</v>
      </c>
      <c r="AG2678" s="2">
        <v>2279</v>
      </c>
    </row>
    <row r="2679" spans="1:33" x14ac:dyDescent="0.35">
      <c r="A2679" t="s">
        <v>528</v>
      </c>
      <c r="B2679" t="s">
        <v>533</v>
      </c>
      <c r="C2679" t="s">
        <v>1146</v>
      </c>
      <c r="D2679" t="s">
        <v>241</v>
      </c>
      <c r="E2679" t="s">
        <v>272</v>
      </c>
      <c r="F2679" s="2">
        <v>1584</v>
      </c>
      <c r="G2679" s="2">
        <v>1596</v>
      </c>
      <c r="H2679" s="2">
        <v>4489</v>
      </c>
      <c r="I2679" s="1">
        <v>4213.99</v>
      </c>
      <c r="J2679" s="1">
        <v>119.8</v>
      </c>
      <c r="K2679" s="1">
        <v>48.04</v>
      </c>
      <c r="L2679" s="1">
        <v>1.61</v>
      </c>
      <c r="M2679" s="1">
        <v>169.45</v>
      </c>
      <c r="N2679" s="1">
        <v>4383.4399999999996</v>
      </c>
      <c r="O2679" s="1">
        <v>25.88</v>
      </c>
      <c r="P2679" s="1">
        <v>35731</v>
      </c>
      <c r="Q2679" s="1">
        <v>38338</v>
      </c>
      <c r="R2679" s="1">
        <v>115</v>
      </c>
      <c r="S2679" s="1">
        <v>149</v>
      </c>
      <c r="T2679" s="1">
        <v>15</v>
      </c>
      <c r="U2679" s="1">
        <v>12931</v>
      </c>
      <c r="V2679" s="2">
        <v>28761</v>
      </c>
      <c r="W2679" s="2">
        <v>69</v>
      </c>
      <c r="X2679" s="2">
        <v>44</v>
      </c>
      <c r="Y2679" s="2">
        <v>18</v>
      </c>
      <c r="Z2679" s="2">
        <v>4439.3</v>
      </c>
      <c r="AA2679" s="2">
        <v>181.85</v>
      </c>
      <c r="AB2679" s="2">
        <v>4621.1499999999996</v>
      </c>
      <c r="AC2679" s="2">
        <v>4594.0600000000004</v>
      </c>
      <c r="AD2679" s="2">
        <v>204.7</v>
      </c>
      <c r="AE2679" s="2">
        <v>4798.7700000000004</v>
      </c>
      <c r="AF2679" s="2">
        <v>0</v>
      </c>
      <c r="AG2679" s="2">
        <v>4489</v>
      </c>
    </row>
    <row r="2680" spans="1:33" x14ac:dyDescent="0.35">
      <c r="A2680" t="s">
        <v>528</v>
      </c>
      <c r="B2680" t="s">
        <v>534</v>
      </c>
      <c r="C2680" t="s">
        <v>1300</v>
      </c>
      <c r="D2680" t="s">
        <v>1301</v>
      </c>
      <c r="E2680" t="s">
        <v>272</v>
      </c>
      <c r="F2680" s="2">
        <v>1595</v>
      </c>
      <c r="G2680" s="2">
        <v>1604</v>
      </c>
      <c r="H2680" s="2">
        <v>4329</v>
      </c>
      <c r="I2680" s="1">
        <v>4037.51</v>
      </c>
      <c r="J2680" s="1">
        <v>104.93</v>
      </c>
      <c r="K2680" s="1">
        <v>121.22</v>
      </c>
      <c r="L2680" s="1">
        <v>0.15</v>
      </c>
      <c r="M2680" s="1">
        <v>226.29</v>
      </c>
      <c r="N2680" s="1">
        <v>4263.8</v>
      </c>
      <c r="O2680" s="1">
        <v>25.59</v>
      </c>
      <c r="P2680" s="1">
        <v>33838</v>
      </c>
      <c r="Q2680" s="1">
        <v>36333</v>
      </c>
      <c r="R2680" s="1">
        <v>147</v>
      </c>
      <c r="S2680" s="1">
        <v>58</v>
      </c>
      <c r="T2680" s="1">
        <v>4</v>
      </c>
      <c r="U2680" s="1">
        <v>12679</v>
      </c>
      <c r="V2680" s="2">
        <v>27621</v>
      </c>
      <c r="W2680" s="2">
        <v>58</v>
      </c>
      <c r="X2680" s="2">
        <v>26</v>
      </c>
      <c r="Y2680" s="2">
        <v>0</v>
      </c>
      <c r="Z2680" s="2">
        <v>4216.1099999999997</v>
      </c>
      <c r="AA2680" s="2">
        <v>242.86</v>
      </c>
      <c r="AB2680" s="2">
        <v>4458.96</v>
      </c>
      <c r="AC2680" s="2">
        <v>4363.78</v>
      </c>
      <c r="AD2680" s="2">
        <v>273.38</v>
      </c>
      <c r="AE2680" s="2">
        <v>4637.1499999999996</v>
      </c>
      <c r="AF2680" s="2">
        <v>0</v>
      </c>
      <c r="AG2680" s="2">
        <v>4329</v>
      </c>
    </row>
    <row r="2681" spans="1:33" x14ac:dyDescent="0.35">
      <c r="A2681" t="s">
        <v>535</v>
      </c>
      <c r="B2681" t="s">
        <v>536</v>
      </c>
      <c r="C2681" t="s">
        <v>1302</v>
      </c>
      <c r="D2681" t="s">
        <v>537</v>
      </c>
      <c r="E2681" t="s">
        <v>272</v>
      </c>
      <c r="F2681" s="2">
        <v>885</v>
      </c>
      <c r="G2681" s="2">
        <v>899</v>
      </c>
      <c r="H2681" s="2">
        <v>2402</v>
      </c>
      <c r="I2681" s="1">
        <v>4568.21</v>
      </c>
      <c r="J2681" s="1">
        <v>192.04</v>
      </c>
      <c r="K2681" s="1">
        <v>99.79</v>
      </c>
      <c r="L2681" s="1">
        <v>0.25</v>
      </c>
      <c r="M2681" s="1">
        <v>292.08999999999997</v>
      </c>
      <c r="N2681" s="1">
        <v>4860.3</v>
      </c>
      <c r="O2681" s="1">
        <v>25.69</v>
      </c>
      <c r="P2681" s="1">
        <v>18839</v>
      </c>
      <c r="Q2681" s="1">
        <v>20250</v>
      </c>
      <c r="R2681" s="1">
        <v>28</v>
      </c>
      <c r="S2681" s="1">
        <v>575</v>
      </c>
      <c r="T2681" s="1">
        <v>1</v>
      </c>
      <c r="U2681" s="1">
        <v>7286</v>
      </c>
      <c r="V2681" s="2">
        <v>14398</v>
      </c>
      <c r="W2681" s="2">
        <v>28</v>
      </c>
      <c r="X2681" s="2">
        <v>298</v>
      </c>
      <c r="Y2681" s="2">
        <v>0</v>
      </c>
      <c r="Z2681" s="2">
        <v>4688.3599999999997</v>
      </c>
      <c r="AA2681" s="2">
        <v>313.47000000000003</v>
      </c>
      <c r="AB2681" s="2">
        <v>5001.83</v>
      </c>
      <c r="AC2681" s="2">
        <v>4851.4799999999996</v>
      </c>
      <c r="AD2681" s="2">
        <v>352.86</v>
      </c>
      <c r="AE2681" s="2">
        <v>5204.34</v>
      </c>
      <c r="AF2681" s="2">
        <v>0</v>
      </c>
      <c r="AG2681" s="2">
        <v>2402</v>
      </c>
    </row>
    <row r="2682" spans="1:33" x14ac:dyDescent="0.35">
      <c r="A2682" t="s">
        <v>535</v>
      </c>
      <c r="B2682" t="s">
        <v>538</v>
      </c>
      <c r="C2682" t="s">
        <v>1303</v>
      </c>
      <c r="D2682" t="s">
        <v>539</v>
      </c>
      <c r="E2682" t="s">
        <v>272</v>
      </c>
      <c r="F2682" s="2">
        <v>1166</v>
      </c>
      <c r="G2682" s="2">
        <v>1192</v>
      </c>
      <c r="H2682" s="2">
        <v>3417</v>
      </c>
      <c r="I2682" s="1">
        <v>4589.5200000000004</v>
      </c>
      <c r="J2682" s="1">
        <v>259.54000000000002</v>
      </c>
      <c r="K2682" s="1">
        <v>100.77</v>
      </c>
      <c r="L2682" s="1">
        <v>1.62</v>
      </c>
      <c r="M2682" s="1">
        <v>361.93</v>
      </c>
      <c r="N2682" s="1">
        <v>4951.45</v>
      </c>
      <c r="O2682" s="1">
        <v>26.39</v>
      </c>
      <c r="P2682" s="1">
        <v>25652</v>
      </c>
      <c r="Q2682" s="1">
        <v>30255</v>
      </c>
      <c r="R2682" s="1">
        <v>107</v>
      </c>
      <c r="S2682" s="1">
        <v>503</v>
      </c>
      <c r="T2682" s="1">
        <v>2</v>
      </c>
      <c r="U2682" s="1">
        <v>10064</v>
      </c>
      <c r="V2682" s="2">
        <v>23237</v>
      </c>
      <c r="W2682" s="2">
        <v>123</v>
      </c>
      <c r="X2682" s="2">
        <v>214</v>
      </c>
      <c r="Y2682" s="2">
        <v>3</v>
      </c>
      <c r="Z2682" s="2">
        <v>4913.55</v>
      </c>
      <c r="AA2682" s="2">
        <v>388.42</v>
      </c>
      <c r="AB2682" s="2">
        <v>5301.96</v>
      </c>
      <c r="AC2682" s="2">
        <v>5086.83</v>
      </c>
      <c r="AD2682" s="2">
        <v>437.23</v>
      </c>
      <c r="AE2682" s="2">
        <v>5524.06</v>
      </c>
      <c r="AF2682" s="2">
        <v>0</v>
      </c>
      <c r="AG2682" s="2">
        <v>3417</v>
      </c>
    </row>
    <row r="2683" spans="1:33" x14ac:dyDescent="0.35">
      <c r="A2683" t="s">
        <v>535</v>
      </c>
      <c r="B2683" t="s">
        <v>540</v>
      </c>
      <c r="C2683" t="s">
        <v>1304</v>
      </c>
      <c r="D2683" t="s">
        <v>1305</v>
      </c>
      <c r="E2683" t="s">
        <v>272</v>
      </c>
      <c r="F2683" s="2">
        <v>1309</v>
      </c>
      <c r="G2683" s="2">
        <v>1323</v>
      </c>
      <c r="H2683" s="2">
        <v>3684</v>
      </c>
      <c r="I2683" s="1">
        <v>4664.72</v>
      </c>
      <c r="J2683" s="1">
        <v>133.53</v>
      </c>
      <c r="K2683" s="1">
        <v>148.58000000000001</v>
      </c>
      <c r="L2683" s="1">
        <v>4.04</v>
      </c>
      <c r="M2683" s="1">
        <v>286.16000000000003</v>
      </c>
      <c r="N2683" s="1">
        <v>4950.88</v>
      </c>
      <c r="O2683" s="1">
        <v>26.02</v>
      </c>
      <c r="P2683" s="1">
        <v>29307</v>
      </c>
      <c r="Q2683" s="1">
        <v>30801</v>
      </c>
      <c r="R2683" s="1">
        <v>152</v>
      </c>
      <c r="S2683" s="1">
        <v>528</v>
      </c>
      <c r="T2683" s="1">
        <v>11</v>
      </c>
      <c r="U2683" s="1">
        <v>10501</v>
      </c>
      <c r="V2683" s="2">
        <v>24205</v>
      </c>
      <c r="W2683" s="2">
        <v>106</v>
      </c>
      <c r="X2683" s="2">
        <v>237</v>
      </c>
      <c r="Y2683" s="2">
        <v>1</v>
      </c>
      <c r="Z2683" s="2">
        <v>4823.63</v>
      </c>
      <c r="AA2683" s="2">
        <v>307.11</v>
      </c>
      <c r="AB2683" s="2">
        <v>5130.74</v>
      </c>
      <c r="AC2683" s="2">
        <v>4992.29</v>
      </c>
      <c r="AD2683" s="2">
        <v>345.7</v>
      </c>
      <c r="AE2683" s="2">
        <v>5337.99</v>
      </c>
      <c r="AF2683" s="2">
        <v>0</v>
      </c>
      <c r="AG2683" s="2">
        <v>3684</v>
      </c>
    </row>
    <row r="2684" spans="1:33" x14ac:dyDescent="0.35">
      <c r="A2684" t="s">
        <v>541</v>
      </c>
      <c r="B2684" t="s">
        <v>542</v>
      </c>
      <c r="C2684" t="s">
        <v>1306</v>
      </c>
      <c r="D2684" t="s">
        <v>543</v>
      </c>
      <c r="E2684" t="s">
        <v>272</v>
      </c>
      <c r="F2684" s="2">
        <v>238</v>
      </c>
      <c r="G2684" s="2">
        <v>240</v>
      </c>
      <c r="H2684" s="2">
        <v>615</v>
      </c>
      <c r="I2684" s="1">
        <v>4273.3</v>
      </c>
      <c r="J2684" s="1">
        <v>182.46</v>
      </c>
      <c r="K2684" s="1">
        <v>90.82</v>
      </c>
      <c r="L2684" s="1">
        <v>1.73</v>
      </c>
      <c r="M2684" s="1">
        <v>275.01</v>
      </c>
      <c r="N2684" s="1">
        <v>4548.3100000000004</v>
      </c>
      <c r="O2684" s="1">
        <v>25.28</v>
      </c>
      <c r="P2684" s="1">
        <v>5096</v>
      </c>
      <c r="Q2684" s="1">
        <v>4363</v>
      </c>
      <c r="R2684" s="1">
        <v>24</v>
      </c>
      <c r="S2684" s="1">
        <v>12</v>
      </c>
      <c r="T2684" s="1">
        <v>3</v>
      </c>
      <c r="U2684" s="1">
        <v>1788</v>
      </c>
      <c r="V2684" s="2">
        <v>4238</v>
      </c>
      <c r="W2684" s="2">
        <v>14</v>
      </c>
      <c r="X2684" s="2">
        <v>8</v>
      </c>
      <c r="Y2684" s="2">
        <v>1</v>
      </c>
      <c r="Z2684" s="2">
        <v>4500.38</v>
      </c>
      <c r="AA2684" s="2">
        <v>295.14</v>
      </c>
      <c r="AB2684" s="2">
        <v>4795.5200000000004</v>
      </c>
      <c r="AC2684" s="2">
        <v>4660.57</v>
      </c>
      <c r="AD2684" s="2">
        <v>332.23</v>
      </c>
      <c r="AE2684" s="2">
        <v>4992.8</v>
      </c>
      <c r="AF2684" s="2">
        <v>0</v>
      </c>
      <c r="AG2684" s="2">
        <v>615</v>
      </c>
    </row>
    <row r="2685" spans="1:33" x14ac:dyDescent="0.35">
      <c r="A2685" t="s">
        <v>541</v>
      </c>
      <c r="B2685" t="s">
        <v>544</v>
      </c>
      <c r="C2685" t="s">
        <v>1307</v>
      </c>
      <c r="D2685" t="s">
        <v>545</v>
      </c>
      <c r="E2685" t="s">
        <v>272</v>
      </c>
      <c r="F2685" s="2">
        <v>688</v>
      </c>
      <c r="G2685" s="2">
        <v>698</v>
      </c>
      <c r="H2685" s="2">
        <v>2096</v>
      </c>
      <c r="I2685" s="1">
        <v>5024.53</v>
      </c>
      <c r="J2685" s="1">
        <v>368.21</v>
      </c>
      <c r="K2685" s="1">
        <v>182.28</v>
      </c>
      <c r="L2685" s="1">
        <v>4.42</v>
      </c>
      <c r="M2685" s="1">
        <v>554.91</v>
      </c>
      <c r="N2685" s="1">
        <v>5579.45</v>
      </c>
      <c r="O2685" s="1">
        <v>26.47</v>
      </c>
      <c r="P2685" s="1">
        <v>15439</v>
      </c>
      <c r="Q2685" s="1">
        <v>18278</v>
      </c>
      <c r="R2685" s="1">
        <v>115</v>
      </c>
      <c r="S2685" s="1">
        <v>65</v>
      </c>
      <c r="T2685" s="1">
        <v>3</v>
      </c>
      <c r="U2685" s="1">
        <v>6011</v>
      </c>
      <c r="V2685" s="2">
        <v>15458</v>
      </c>
      <c r="W2685" s="2">
        <v>71</v>
      </c>
      <c r="X2685" s="2">
        <v>31</v>
      </c>
      <c r="Y2685" s="2">
        <v>10</v>
      </c>
      <c r="Z2685" s="2">
        <v>5196.3900000000003</v>
      </c>
      <c r="AA2685" s="2">
        <v>595.53</v>
      </c>
      <c r="AB2685" s="2">
        <v>5791.92</v>
      </c>
      <c r="AC2685" s="2">
        <v>5382.33</v>
      </c>
      <c r="AD2685" s="2">
        <v>670.37</v>
      </c>
      <c r="AE2685" s="2">
        <v>6052.7</v>
      </c>
      <c r="AF2685" s="2">
        <v>0</v>
      </c>
      <c r="AG2685" s="2">
        <v>2096</v>
      </c>
    </row>
    <row r="2686" spans="1:33" x14ac:dyDescent="0.35">
      <c r="A2686" t="s">
        <v>541</v>
      </c>
      <c r="B2686" t="s">
        <v>546</v>
      </c>
      <c r="C2686" t="s">
        <v>1308</v>
      </c>
      <c r="D2686" t="s">
        <v>547</v>
      </c>
      <c r="E2686" t="s">
        <v>272</v>
      </c>
      <c r="F2686" s="2">
        <v>2793</v>
      </c>
      <c r="G2686" s="2">
        <v>2837</v>
      </c>
      <c r="H2686" s="2">
        <v>8173</v>
      </c>
      <c r="I2686" s="1">
        <v>4738.6099999999997</v>
      </c>
      <c r="J2686" s="1">
        <v>287.72000000000003</v>
      </c>
      <c r="K2686" s="1">
        <v>198.99</v>
      </c>
      <c r="L2686" s="1">
        <v>21.99</v>
      </c>
      <c r="M2686" s="1">
        <v>508.7</v>
      </c>
      <c r="N2686" s="1">
        <v>5247.31</v>
      </c>
      <c r="O2686" s="1">
        <v>26.04</v>
      </c>
      <c r="P2686" s="1">
        <v>60433</v>
      </c>
      <c r="Q2686" s="1">
        <v>71639</v>
      </c>
      <c r="R2686" s="1">
        <v>494</v>
      </c>
      <c r="S2686" s="1">
        <v>1164</v>
      </c>
      <c r="T2686" s="1">
        <v>39</v>
      </c>
      <c r="U2686" s="1">
        <v>21557</v>
      </c>
      <c r="V2686" s="2">
        <v>56669</v>
      </c>
      <c r="W2686" s="2">
        <v>292</v>
      </c>
      <c r="X2686" s="2">
        <v>482</v>
      </c>
      <c r="Y2686" s="2">
        <v>21</v>
      </c>
      <c r="Z2686" s="2">
        <v>5064.68</v>
      </c>
      <c r="AA2686" s="2">
        <v>545.94000000000005</v>
      </c>
      <c r="AB2686" s="2">
        <v>5610.62</v>
      </c>
      <c r="AC2686" s="2">
        <v>5242.41</v>
      </c>
      <c r="AD2686" s="2">
        <v>614.54</v>
      </c>
      <c r="AE2686" s="2">
        <v>5856.95</v>
      </c>
      <c r="AF2686" s="2">
        <v>0</v>
      </c>
      <c r="AG2686" s="2">
        <v>8173</v>
      </c>
    </row>
    <row r="2687" spans="1:33" x14ac:dyDescent="0.35">
      <c r="A2687" t="s">
        <v>541</v>
      </c>
      <c r="B2687" t="s">
        <v>1309</v>
      </c>
      <c r="C2687" t="s">
        <v>1310</v>
      </c>
      <c r="D2687" t="s">
        <v>1311</v>
      </c>
      <c r="E2687" t="s">
        <v>272</v>
      </c>
      <c r="F2687" s="2">
        <v>4288</v>
      </c>
      <c r="G2687" s="2">
        <v>4321</v>
      </c>
      <c r="H2687" s="2">
        <v>11753</v>
      </c>
      <c r="I2687" s="1">
        <v>5146.95</v>
      </c>
      <c r="J2687" s="1">
        <v>198.37</v>
      </c>
      <c r="K2687" s="1">
        <v>134.86000000000001</v>
      </c>
      <c r="L2687" s="1">
        <v>3.92</v>
      </c>
      <c r="M2687" s="1">
        <v>337.15</v>
      </c>
      <c r="N2687" s="1">
        <v>5484.1</v>
      </c>
      <c r="O2687" s="1">
        <v>25.58</v>
      </c>
      <c r="P2687" s="1">
        <v>89651</v>
      </c>
      <c r="Q2687" s="1">
        <v>98941</v>
      </c>
      <c r="R2687" s="1">
        <v>787</v>
      </c>
      <c r="S2687" s="1">
        <v>779</v>
      </c>
      <c r="T2687" s="1">
        <v>380</v>
      </c>
      <c r="U2687" s="1">
        <v>33902</v>
      </c>
      <c r="V2687" s="2">
        <v>75310</v>
      </c>
      <c r="W2687" s="2">
        <v>430</v>
      </c>
      <c r="X2687" s="2">
        <v>297</v>
      </c>
      <c r="Y2687" s="2">
        <v>127</v>
      </c>
      <c r="Z2687" s="2">
        <v>5225.07</v>
      </c>
      <c r="AA2687" s="2">
        <v>361.83</v>
      </c>
      <c r="AB2687" s="2">
        <v>5586.9</v>
      </c>
      <c r="AC2687" s="2">
        <v>5407.78</v>
      </c>
      <c r="AD2687" s="2">
        <v>407.3</v>
      </c>
      <c r="AE2687" s="2">
        <v>5815.08</v>
      </c>
      <c r="AF2687" s="2">
        <v>0</v>
      </c>
      <c r="AG2687" s="2">
        <v>11753</v>
      </c>
    </row>
    <row r="2688" spans="1:33" x14ac:dyDescent="0.35">
      <c r="A2688" t="s">
        <v>541</v>
      </c>
      <c r="B2688" t="s">
        <v>548</v>
      </c>
      <c r="C2688" t="s">
        <v>1312</v>
      </c>
      <c r="D2688" t="s">
        <v>549</v>
      </c>
      <c r="E2688" t="s">
        <v>272</v>
      </c>
      <c r="F2688" s="2">
        <v>2628</v>
      </c>
      <c r="G2688" s="2">
        <v>2651</v>
      </c>
      <c r="H2688" s="2">
        <v>7298</v>
      </c>
      <c r="I2688" s="1">
        <v>5172.2</v>
      </c>
      <c r="J2688" s="1">
        <v>245.11</v>
      </c>
      <c r="K2688" s="1">
        <v>129</v>
      </c>
      <c r="L2688" s="1">
        <v>8.3800000000000008</v>
      </c>
      <c r="M2688" s="1">
        <v>382.49</v>
      </c>
      <c r="N2688" s="1">
        <v>5554.69</v>
      </c>
      <c r="O2688" s="1">
        <v>25.61</v>
      </c>
      <c r="P2688" s="1">
        <v>54532</v>
      </c>
      <c r="Q2688" s="1">
        <v>62652</v>
      </c>
      <c r="R2688" s="1">
        <v>506</v>
      </c>
      <c r="S2688" s="1">
        <v>667</v>
      </c>
      <c r="T2688" s="1">
        <v>43</v>
      </c>
      <c r="U2688" s="1">
        <v>19997</v>
      </c>
      <c r="V2688" s="2">
        <v>48055</v>
      </c>
      <c r="W2688" s="2">
        <v>198</v>
      </c>
      <c r="X2688" s="2">
        <v>184</v>
      </c>
      <c r="Y2688" s="2">
        <v>36</v>
      </c>
      <c r="Z2688" s="2">
        <v>5606.86</v>
      </c>
      <c r="AA2688" s="2">
        <v>410.49</v>
      </c>
      <c r="AB2688" s="2">
        <v>6017.35</v>
      </c>
      <c r="AC2688" s="2">
        <v>5802.6</v>
      </c>
      <c r="AD2688" s="2">
        <v>462.07</v>
      </c>
      <c r="AE2688" s="2">
        <v>6264.67</v>
      </c>
      <c r="AF2688" s="2">
        <v>0</v>
      </c>
      <c r="AG2688" s="2">
        <v>7298</v>
      </c>
    </row>
    <row r="2689" spans="1:33" x14ac:dyDescent="0.35">
      <c r="A2689" t="s">
        <v>541</v>
      </c>
      <c r="B2689" t="s">
        <v>550</v>
      </c>
      <c r="C2689" t="s">
        <v>1313</v>
      </c>
      <c r="D2689" t="s">
        <v>551</v>
      </c>
      <c r="E2689" t="s">
        <v>272</v>
      </c>
      <c r="F2689" s="2">
        <v>332</v>
      </c>
      <c r="G2689" s="2">
        <v>339</v>
      </c>
      <c r="H2689" s="2">
        <v>1071</v>
      </c>
      <c r="I2689" s="1">
        <v>4806.28</v>
      </c>
      <c r="J2689" s="1">
        <v>317.38</v>
      </c>
      <c r="K2689" s="1">
        <v>171.68</v>
      </c>
      <c r="L2689" s="1">
        <v>4.46</v>
      </c>
      <c r="M2689" s="1">
        <v>493.52</v>
      </c>
      <c r="N2689" s="1">
        <v>5299.8</v>
      </c>
      <c r="O2689" s="1">
        <v>26.84</v>
      </c>
      <c r="P2689" s="1">
        <v>8733</v>
      </c>
      <c r="Q2689" s="1">
        <v>10245</v>
      </c>
      <c r="R2689" s="1">
        <v>74</v>
      </c>
      <c r="S2689" s="1">
        <v>24</v>
      </c>
      <c r="T2689" s="1">
        <v>9</v>
      </c>
      <c r="U2689" s="1">
        <v>2318</v>
      </c>
      <c r="V2689" s="2">
        <v>7309</v>
      </c>
      <c r="W2689" s="2">
        <v>20</v>
      </c>
      <c r="X2689" s="2">
        <v>9</v>
      </c>
      <c r="Y2689" s="2">
        <v>2</v>
      </c>
      <c r="Z2689" s="2">
        <v>4924.59</v>
      </c>
      <c r="AA2689" s="2">
        <v>529.64</v>
      </c>
      <c r="AB2689" s="2">
        <v>5454.23</v>
      </c>
      <c r="AC2689" s="2">
        <v>5091.6400000000003</v>
      </c>
      <c r="AD2689" s="2">
        <v>596.20000000000005</v>
      </c>
      <c r="AE2689" s="2">
        <v>5687.84</v>
      </c>
      <c r="AF2689" s="2">
        <v>0</v>
      </c>
      <c r="AG2689" s="2">
        <v>1071</v>
      </c>
    </row>
    <row r="2690" spans="1:33" x14ac:dyDescent="0.35">
      <c r="A2690" t="s">
        <v>541</v>
      </c>
      <c r="B2690" t="s">
        <v>552</v>
      </c>
      <c r="C2690" t="s">
        <v>1314</v>
      </c>
      <c r="D2690" t="s">
        <v>1315</v>
      </c>
      <c r="E2690" t="s">
        <v>272</v>
      </c>
      <c r="F2690" s="2">
        <v>649</v>
      </c>
      <c r="G2690" s="2">
        <v>657</v>
      </c>
      <c r="H2690" s="2">
        <v>1891</v>
      </c>
      <c r="I2690" s="1">
        <v>4635.84</v>
      </c>
      <c r="J2690" s="1">
        <v>192.8</v>
      </c>
      <c r="K2690" s="1">
        <v>167.42</v>
      </c>
      <c r="L2690" s="1">
        <v>9.67</v>
      </c>
      <c r="M2690" s="1">
        <v>369.89</v>
      </c>
      <c r="N2690" s="1">
        <v>5005.7299999999996</v>
      </c>
      <c r="O2690" s="1">
        <v>26.07</v>
      </c>
      <c r="P2690" s="1">
        <v>13798</v>
      </c>
      <c r="Q2690" s="1">
        <v>16419</v>
      </c>
      <c r="R2690" s="1">
        <v>110</v>
      </c>
      <c r="S2690" s="1">
        <v>79</v>
      </c>
      <c r="T2690" s="1">
        <v>14</v>
      </c>
      <c r="U2690" s="1">
        <v>5733</v>
      </c>
      <c r="V2690" s="2">
        <v>13047</v>
      </c>
      <c r="W2690" s="2">
        <v>75</v>
      </c>
      <c r="X2690" s="2">
        <v>15</v>
      </c>
      <c r="Y2690" s="2">
        <v>2</v>
      </c>
      <c r="Z2690" s="2">
        <v>4918.68</v>
      </c>
      <c r="AA2690" s="2">
        <v>396.96</v>
      </c>
      <c r="AB2690" s="2">
        <v>5315.64</v>
      </c>
      <c r="AC2690" s="2">
        <v>5093.3</v>
      </c>
      <c r="AD2690" s="2">
        <v>446.85</v>
      </c>
      <c r="AE2690" s="2">
        <v>5540.15</v>
      </c>
      <c r="AF2690" s="2">
        <v>0</v>
      </c>
      <c r="AG2690" s="2">
        <v>1891</v>
      </c>
    </row>
    <row r="2691" spans="1:33" x14ac:dyDescent="0.35">
      <c r="A2691" t="s">
        <v>541</v>
      </c>
      <c r="B2691" t="s">
        <v>553</v>
      </c>
      <c r="C2691" t="s">
        <v>1316</v>
      </c>
      <c r="D2691" t="s">
        <v>554</v>
      </c>
      <c r="E2691" t="s">
        <v>272</v>
      </c>
      <c r="F2691" s="2">
        <v>330</v>
      </c>
      <c r="G2691" s="2">
        <v>334</v>
      </c>
      <c r="H2691" s="2">
        <v>900</v>
      </c>
      <c r="I2691" s="1">
        <v>4500.6899999999996</v>
      </c>
      <c r="J2691" s="1">
        <v>365.67</v>
      </c>
      <c r="K2691" s="1">
        <v>409.99</v>
      </c>
      <c r="L2691" s="1">
        <v>42.95</v>
      </c>
      <c r="M2691" s="1">
        <v>818.61</v>
      </c>
      <c r="N2691" s="1">
        <v>5319.3</v>
      </c>
      <c r="O2691" s="1">
        <v>25.31</v>
      </c>
      <c r="P2691" s="1">
        <v>6631</v>
      </c>
      <c r="Q2691" s="1">
        <v>8078</v>
      </c>
      <c r="R2691" s="1">
        <v>57</v>
      </c>
      <c r="S2691" s="1">
        <v>15</v>
      </c>
      <c r="T2691" s="1">
        <v>1</v>
      </c>
      <c r="U2691" s="1">
        <v>2450</v>
      </c>
      <c r="V2691" s="2">
        <v>5506</v>
      </c>
      <c r="W2691" s="2">
        <v>44</v>
      </c>
      <c r="X2691" s="2">
        <v>1</v>
      </c>
      <c r="Y2691" s="2">
        <v>0</v>
      </c>
      <c r="Z2691" s="2">
        <v>4811.57</v>
      </c>
      <c r="AA2691" s="2">
        <v>878.53</v>
      </c>
      <c r="AB2691" s="2">
        <v>5690.1</v>
      </c>
      <c r="AC2691" s="2">
        <v>4978.01</v>
      </c>
      <c r="AD2691" s="2">
        <v>988.94</v>
      </c>
      <c r="AE2691" s="2">
        <v>5966.95</v>
      </c>
      <c r="AF2691" s="2">
        <v>0</v>
      </c>
      <c r="AG2691" s="2">
        <v>900</v>
      </c>
    </row>
    <row r="2692" spans="1:33" x14ac:dyDescent="0.35">
      <c r="A2692" t="s">
        <v>541</v>
      </c>
      <c r="B2692" t="s">
        <v>555</v>
      </c>
      <c r="C2692" t="s">
        <v>1091</v>
      </c>
      <c r="D2692" t="s">
        <v>144</v>
      </c>
      <c r="E2692" t="s">
        <v>272</v>
      </c>
      <c r="F2692" s="2">
        <v>150</v>
      </c>
      <c r="G2692" s="2">
        <v>153</v>
      </c>
      <c r="H2692" s="2">
        <v>399</v>
      </c>
      <c r="I2692" s="1">
        <v>4767.4799999999996</v>
      </c>
      <c r="J2692" s="1">
        <v>330.2</v>
      </c>
      <c r="K2692" s="1">
        <v>70.09</v>
      </c>
      <c r="L2692" s="1">
        <v>5.64</v>
      </c>
      <c r="M2692" s="1">
        <v>405.92</v>
      </c>
      <c r="N2692" s="1">
        <v>5173.3999999999996</v>
      </c>
      <c r="O2692" s="1">
        <v>25.81</v>
      </c>
      <c r="P2692" s="1">
        <v>3013</v>
      </c>
      <c r="Q2692" s="1">
        <v>3224</v>
      </c>
      <c r="R2692" s="1">
        <v>20</v>
      </c>
      <c r="S2692" s="1">
        <v>56</v>
      </c>
      <c r="T2692" s="1">
        <v>1</v>
      </c>
      <c r="U2692" s="1">
        <v>1296</v>
      </c>
      <c r="V2692" s="2">
        <v>2666</v>
      </c>
      <c r="W2692" s="2">
        <v>11</v>
      </c>
      <c r="X2692" s="2">
        <v>13</v>
      </c>
      <c r="Y2692" s="2">
        <v>0</v>
      </c>
      <c r="Z2692" s="2">
        <v>5009.2299999999996</v>
      </c>
      <c r="AA2692" s="2">
        <v>435.64</v>
      </c>
      <c r="AB2692" s="2">
        <v>5444.87</v>
      </c>
      <c r="AC2692" s="2">
        <v>5187.1400000000003</v>
      </c>
      <c r="AD2692" s="2">
        <v>490.38</v>
      </c>
      <c r="AE2692" s="2">
        <v>5677.52</v>
      </c>
      <c r="AF2692" s="2">
        <v>0</v>
      </c>
      <c r="AG2692" s="2">
        <v>399</v>
      </c>
    </row>
    <row r="2693" spans="1:33" x14ac:dyDescent="0.35">
      <c r="A2693" t="s">
        <v>556</v>
      </c>
      <c r="B2693" t="s">
        <v>557</v>
      </c>
      <c r="C2693" t="s">
        <v>1317</v>
      </c>
      <c r="D2693" t="s">
        <v>558</v>
      </c>
      <c r="E2693" t="s">
        <v>272</v>
      </c>
      <c r="F2693" s="2">
        <v>3086</v>
      </c>
      <c r="G2693" s="2">
        <v>3114</v>
      </c>
      <c r="H2693" s="2">
        <v>8614</v>
      </c>
      <c r="I2693" s="1">
        <v>4823.16</v>
      </c>
      <c r="J2693" s="1">
        <v>196.9</v>
      </c>
      <c r="K2693" s="1">
        <v>184.69</v>
      </c>
      <c r="L2693" s="1">
        <v>14.14</v>
      </c>
      <c r="M2693" s="1">
        <v>395.73</v>
      </c>
      <c r="N2693" s="1">
        <v>5218.8900000000003</v>
      </c>
      <c r="O2693" s="1">
        <v>25.91</v>
      </c>
      <c r="P2693" s="1">
        <v>65798</v>
      </c>
      <c r="Q2693" s="1">
        <v>72608</v>
      </c>
      <c r="R2693" s="1">
        <v>582</v>
      </c>
      <c r="S2693" s="1">
        <v>412</v>
      </c>
      <c r="T2693" s="1">
        <v>102</v>
      </c>
      <c r="U2693" s="1">
        <v>26046</v>
      </c>
      <c r="V2693" s="2">
        <v>57070</v>
      </c>
      <c r="W2693" s="2">
        <v>359</v>
      </c>
      <c r="X2693" s="2">
        <v>160</v>
      </c>
      <c r="Y2693" s="2">
        <v>39</v>
      </c>
      <c r="Z2693" s="2">
        <v>5024.9799999999996</v>
      </c>
      <c r="AA2693" s="2">
        <v>424.69</v>
      </c>
      <c r="AB2693" s="2">
        <v>5449.68</v>
      </c>
      <c r="AC2693" s="2">
        <v>5202.37</v>
      </c>
      <c r="AD2693" s="2">
        <v>478.06</v>
      </c>
      <c r="AE2693" s="2">
        <v>5680.44</v>
      </c>
      <c r="AF2693" s="2">
        <v>0</v>
      </c>
      <c r="AG2693" s="2">
        <v>8614</v>
      </c>
    </row>
    <row r="2694" spans="1:33" x14ac:dyDescent="0.35">
      <c r="A2694" t="s">
        <v>559</v>
      </c>
      <c r="B2694" t="s">
        <v>560</v>
      </c>
      <c r="C2694" t="s">
        <v>1318</v>
      </c>
      <c r="D2694" t="s">
        <v>561</v>
      </c>
      <c r="E2694" t="s">
        <v>272</v>
      </c>
      <c r="F2694" s="2">
        <v>2342</v>
      </c>
      <c r="G2694" s="2">
        <v>2379</v>
      </c>
      <c r="H2694" s="2">
        <v>7565</v>
      </c>
      <c r="I2694" s="1">
        <v>4269.75</v>
      </c>
      <c r="J2694" s="1">
        <v>160.43</v>
      </c>
      <c r="K2694" s="1">
        <v>84.16</v>
      </c>
      <c r="L2694" s="1">
        <v>13.5</v>
      </c>
      <c r="M2694" s="1">
        <v>258.08999999999997</v>
      </c>
      <c r="N2694" s="1">
        <v>4527.84</v>
      </c>
      <c r="O2694" s="1">
        <v>27.06</v>
      </c>
      <c r="P2694" s="1">
        <v>55425</v>
      </c>
      <c r="Q2694" s="1">
        <v>70658</v>
      </c>
      <c r="R2694" s="1">
        <v>375</v>
      </c>
      <c r="S2694" s="1">
        <v>213</v>
      </c>
      <c r="T2694" s="1">
        <v>6</v>
      </c>
      <c r="U2694" s="1">
        <v>20413</v>
      </c>
      <c r="V2694" s="2">
        <v>57331</v>
      </c>
      <c r="W2694" s="2">
        <v>193</v>
      </c>
      <c r="X2694" s="2">
        <v>119</v>
      </c>
      <c r="Y2694" s="2">
        <v>4</v>
      </c>
      <c r="Z2694" s="2">
        <v>4350.1400000000003</v>
      </c>
      <c r="AA2694" s="2">
        <v>276.98</v>
      </c>
      <c r="AB2694" s="2">
        <v>4627.12</v>
      </c>
      <c r="AC2694" s="2">
        <v>4504.66</v>
      </c>
      <c r="AD2694" s="2">
        <v>311.79000000000002</v>
      </c>
      <c r="AE2694" s="2">
        <v>4816.45</v>
      </c>
      <c r="AF2694" s="2">
        <v>0</v>
      </c>
      <c r="AG2694" s="2">
        <v>7565</v>
      </c>
    </row>
    <row r="2695" spans="1:33" x14ac:dyDescent="0.35">
      <c r="A2695" t="s">
        <v>559</v>
      </c>
      <c r="B2695" t="s">
        <v>562</v>
      </c>
      <c r="C2695" t="s">
        <v>1319</v>
      </c>
      <c r="D2695" t="s">
        <v>563</v>
      </c>
      <c r="E2695" t="s">
        <v>272</v>
      </c>
      <c r="F2695" s="2">
        <v>396</v>
      </c>
      <c r="G2695" s="2">
        <v>400</v>
      </c>
      <c r="H2695" s="2">
        <v>1210</v>
      </c>
      <c r="I2695" s="1">
        <v>4301.68</v>
      </c>
      <c r="J2695" s="1">
        <v>112.19</v>
      </c>
      <c r="K2695" s="1">
        <v>166.9</v>
      </c>
      <c r="L2695" s="1">
        <v>3.9</v>
      </c>
      <c r="M2695" s="1">
        <v>282.99</v>
      </c>
      <c r="N2695" s="1">
        <v>4584.66</v>
      </c>
      <c r="O2695" s="1">
        <v>26.58</v>
      </c>
      <c r="P2695" s="1">
        <v>8547</v>
      </c>
      <c r="Q2695" s="1">
        <v>10760</v>
      </c>
      <c r="R2695" s="1">
        <v>122</v>
      </c>
      <c r="S2695" s="1">
        <v>346</v>
      </c>
      <c r="T2695" s="1">
        <v>0</v>
      </c>
      <c r="U2695" s="1">
        <v>3147</v>
      </c>
      <c r="V2695" s="2">
        <v>9125</v>
      </c>
      <c r="W2695" s="2">
        <v>20</v>
      </c>
      <c r="X2695" s="2">
        <v>100</v>
      </c>
      <c r="Y2695" s="2">
        <v>0</v>
      </c>
      <c r="Z2695" s="2">
        <v>4630.1400000000003</v>
      </c>
      <c r="AA2695" s="2">
        <v>303.7</v>
      </c>
      <c r="AB2695" s="2">
        <v>4933.84</v>
      </c>
      <c r="AC2695" s="2">
        <v>4792.97</v>
      </c>
      <c r="AD2695" s="2">
        <v>341.87</v>
      </c>
      <c r="AE2695" s="2">
        <v>5134.83</v>
      </c>
      <c r="AF2695" s="2">
        <v>0</v>
      </c>
      <c r="AG2695" s="2">
        <v>1210</v>
      </c>
    </row>
    <row r="2696" spans="1:33" x14ac:dyDescent="0.35">
      <c r="A2696" t="s">
        <v>559</v>
      </c>
      <c r="B2696" t="s">
        <v>566</v>
      </c>
      <c r="C2696" t="s">
        <v>567</v>
      </c>
      <c r="D2696" t="s">
        <v>568</v>
      </c>
      <c r="E2696" t="s">
        <v>272</v>
      </c>
      <c r="F2696" s="2">
        <v>1602</v>
      </c>
      <c r="G2696" s="2">
        <v>1620</v>
      </c>
      <c r="H2696" s="2">
        <v>4828</v>
      </c>
      <c r="I2696" s="1">
        <v>4052.04</v>
      </c>
      <c r="J2696" s="1">
        <v>203.83</v>
      </c>
      <c r="K2696" s="1">
        <v>137.12</v>
      </c>
      <c r="L2696" s="1">
        <v>5.25</v>
      </c>
      <c r="M2696" s="1">
        <v>346.2</v>
      </c>
      <c r="N2696" s="1">
        <v>4398.24</v>
      </c>
      <c r="O2696" s="1">
        <v>26.39</v>
      </c>
      <c r="P2696" s="1">
        <v>35514</v>
      </c>
      <c r="Q2696" s="1">
        <v>43389</v>
      </c>
      <c r="R2696" s="1">
        <v>282</v>
      </c>
      <c r="S2696" s="1">
        <v>99</v>
      </c>
      <c r="T2696" s="1">
        <v>0</v>
      </c>
      <c r="U2696" s="1">
        <v>13931</v>
      </c>
      <c r="V2696" s="2">
        <v>34022</v>
      </c>
      <c r="W2696" s="2">
        <v>143</v>
      </c>
      <c r="X2696" s="2">
        <v>43</v>
      </c>
      <c r="Y2696" s="2">
        <v>0</v>
      </c>
      <c r="Z2696" s="2">
        <v>4258.79</v>
      </c>
      <c r="AA2696" s="2">
        <v>371.54</v>
      </c>
      <c r="AB2696" s="2">
        <v>4630.33</v>
      </c>
      <c r="AC2696" s="2">
        <v>4409.7</v>
      </c>
      <c r="AD2696" s="2">
        <v>418.23</v>
      </c>
      <c r="AE2696" s="2">
        <v>4827.93</v>
      </c>
      <c r="AF2696" s="2">
        <v>0</v>
      </c>
      <c r="AG2696" s="2">
        <v>4828</v>
      </c>
    </row>
    <row r="2697" spans="1:33" x14ac:dyDescent="0.35">
      <c r="A2697" t="s">
        <v>559</v>
      </c>
      <c r="B2697" t="s">
        <v>564</v>
      </c>
      <c r="C2697" t="s">
        <v>1320</v>
      </c>
      <c r="D2697" t="s">
        <v>565</v>
      </c>
      <c r="E2697" t="s">
        <v>272</v>
      </c>
      <c r="F2697" s="2">
        <v>450</v>
      </c>
      <c r="G2697" s="2">
        <v>459</v>
      </c>
      <c r="H2697" s="2">
        <v>1425</v>
      </c>
      <c r="I2697" s="1">
        <v>4676.71</v>
      </c>
      <c r="J2697" s="1">
        <v>158.06</v>
      </c>
      <c r="K2697" s="1">
        <v>180.79</v>
      </c>
      <c r="L2697" s="1">
        <v>8.51</v>
      </c>
      <c r="M2697" s="1">
        <v>347.36</v>
      </c>
      <c r="N2697" s="1">
        <v>5024.07</v>
      </c>
      <c r="O2697" s="1">
        <v>26.83</v>
      </c>
      <c r="P2697" s="1">
        <v>11165</v>
      </c>
      <c r="Q2697" s="1">
        <v>13382</v>
      </c>
      <c r="R2697" s="1">
        <v>19</v>
      </c>
      <c r="S2697" s="1">
        <v>32</v>
      </c>
      <c r="T2697" s="1">
        <v>8</v>
      </c>
      <c r="U2697" s="1">
        <v>3661</v>
      </c>
      <c r="V2697" s="2">
        <v>9916</v>
      </c>
      <c r="W2697" s="2">
        <v>24</v>
      </c>
      <c r="X2697" s="2">
        <v>21</v>
      </c>
      <c r="Y2697" s="2">
        <v>0</v>
      </c>
      <c r="Z2697" s="2">
        <v>4795.76</v>
      </c>
      <c r="AA2697" s="2">
        <v>372.78</v>
      </c>
      <c r="AB2697" s="2">
        <v>5168.55</v>
      </c>
      <c r="AC2697" s="2">
        <v>4961.6400000000003</v>
      </c>
      <c r="AD2697" s="2">
        <v>419.63</v>
      </c>
      <c r="AE2697" s="2">
        <v>5381.27</v>
      </c>
      <c r="AF2697" s="2">
        <v>0</v>
      </c>
      <c r="AG2697" s="2">
        <v>1425</v>
      </c>
    </row>
    <row r="2698" spans="1:33" x14ac:dyDescent="0.35">
      <c r="A2698" t="s">
        <v>569</v>
      </c>
      <c r="B2698" t="s">
        <v>570</v>
      </c>
      <c r="C2698" t="s">
        <v>1321</v>
      </c>
      <c r="D2698" t="s">
        <v>571</v>
      </c>
      <c r="E2698" t="s">
        <v>272</v>
      </c>
      <c r="F2698" s="2">
        <v>206</v>
      </c>
      <c r="G2698" s="2">
        <v>207</v>
      </c>
      <c r="H2698" s="2">
        <v>574</v>
      </c>
      <c r="I2698" s="1">
        <v>4586.49</v>
      </c>
      <c r="J2698" s="1">
        <v>179.14</v>
      </c>
      <c r="K2698" s="1">
        <v>70.64</v>
      </c>
      <c r="L2698" s="1">
        <v>0</v>
      </c>
      <c r="M2698" s="1">
        <v>249.78</v>
      </c>
      <c r="N2698" s="1">
        <v>4836.2700000000004</v>
      </c>
      <c r="O2698" s="1">
        <v>26.41</v>
      </c>
      <c r="P2698" s="1">
        <v>4799</v>
      </c>
      <c r="Q2698" s="1">
        <v>5147</v>
      </c>
      <c r="R2698" s="1">
        <v>35</v>
      </c>
      <c r="S2698" s="1">
        <v>0</v>
      </c>
      <c r="T2698" s="1">
        <v>0</v>
      </c>
      <c r="U2698" s="1">
        <v>1817</v>
      </c>
      <c r="V2698" s="2">
        <v>3357</v>
      </c>
      <c r="W2698" s="2">
        <v>5</v>
      </c>
      <c r="X2698" s="2">
        <v>0</v>
      </c>
      <c r="Y2698" s="2">
        <v>0</v>
      </c>
      <c r="Z2698" s="2">
        <v>4695.5200000000004</v>
      </c>
      <c r="AA2698" s="2">
        <v>268.06</v>
      </c>
      <c r="AB2698" s="2">
        <v>4963.59</v>
      </c>
      <c r="AC2698" s="2">
        <v>4856.75</v>
      </c>
      <c r="AD2698" s="2">
        <v>301.75</v>
      </c>
      <c r="AE2698" s="2">
        <v>5158.5</v>
      </c>
      <c r="AF2698" s="2">
        <v>0</v>
      </c>
      <c r="AG2698" s="2">
        <v>574</v>
      </c>
    </row>
    <row r="2699" spans="1:33" x14ac:dyDescent="0.35">
      <c r="A2699" t="s">
        <v>569</v>
      </c>
      <c r="B2699" t="s">
        <v>572</v>
      </c>
      <c r="C2699" t="s">
        <v>1322</v>
      </c>
      <c r="D2699" t="s">
        <v>573</v>
      </c>
      <c r="E2699" t="s">
        <v>272</v>
      </c>
      <c r="F2699" s="2">
        <v>4210</v>
      </c>
      <c r="G2699" s="2">
        <v>4320</v>
      </c>
      <c r="H2699" s="2">
        <v>12550</v>
      </c>
      <c r="I2699" s="1">
        <v>5176.58</v>
      </c>
      <c r="J2699" s="1">
        <v>200.8</v>
      </c>
      <c r="K2699" s="1">
        <v>340.89</v>
      </c>
      <c r="L2699" s="1">
        <v>13.63</v>
      </c>
      <c r="M2699" s="1">
        <v>555.32000000000005</v>
      </c>
      <c r="N2699" s="1">
        <v>5731.9</v>
      </c>
      <c r="O2699" s="1">
        <v>26.33</v>
      </c>
      <c r="P2699" s="1">
        <v>95626</v>
      </c>
      <c r="Q2699" s="1">
        <v>108878</v>
      </c>
      <c r="R2699" s="1">
        <v>884</v>
      </c>
      <c r="S2699" s="1">
        <v>1463</v>
      </c>
      <c r="T2699" s="1">
        <v>29</v>
      </c>
      <c r="U2699" s="1">
        <v>35735</v>
      </c>
      <c r="V2699" s="2">
        <v>86647</v>
      </c>
      <c r="W2699" s="2">
        <v>420</v>
      </c>
      <c r="X2699" s="2">
        <v>733</v>
      </c>
      <c r="Y2699" s="2">
        <v>3</v>
      </c>
      <c r="Z2699" s="2">
        <v>5358.73</v>
      </c>
      <c r="AA2699" s="2">
        <v>595.97</v>
      </c>
      <c r="AB2699" s="2">
        <v>5954.7</v>
      </c>
      <c r="AC2699" s="2">
        <v>5547.78</v>
      </c>
      <c r="AD2699" s="2">
        <v>670.86</v>
      </c>
      <c r="AE2699" s="2">
        <v>6218.64</v>
      </c>
      <c r="AF2699" s="2">
        <v>0</v>
      </c>
      <c r="AG2699" s="2">
        <v>12550</v>
      </c>
    </row>
    <row r="2700" spans="1:33" x14ac:dyDescent="0.35">
      <c r="A2700" t="s">
        <v>569</v>
      </c>
      <c r="B2700" t="s">
        <v>574</v>
      </c>
      <c r="C2700" t="s">
        <v>1323</v>
      </c>
      <c r="D2700" t="s">
        <v>575</v>
      </c>
      <c r="E2700" t="s">
        <v>272</v>
      </c>
      <c r="F2700" s="2">
        <v>1023</v>
      </c>
      <c r="G2700" s="2">
        <v>1039</v>
      </c>
      <c r="H2700" s="2">
        <v>2981</v>
      </c>
      <c r="I2700" s="1">
        <v>4293.84</v>
      </c>
      <c r="J2700" s="1">
        <v>203.36</v>
      </c>
      <c r="K2700" s="1">
        <v>119.7</v>
      </c>
      <c r="L2700" s="1">
        <v>1.74</v>
      </c>
      <c r="M2700" s="1">
        <v>324.8</v>
      </c>
      <c r="N2700" s="1">
        <v>4618.6400000000003</v>
      </c>
      <c r="O2700" s="1">
        <v>26.19</v>
      </c>
      <c r="P2700" s="1">
        <v>23136</v>
      </c>
      <c r="Q2700" s="1">
        <v>26780</v>
      </c>
      <c r="R2700" s="1">
        <v>68</v>
      </c>
      <c r="S2700" s="1">
        <v>46</v>
      </c>
      <c r="T2700" s="1">
        <v>5</v>
      </c>
      <c r="U2700" s="1">
        <v>8018</v>
      </c>
      <c r="V2700" s="2">
        <v>19983</v>
      </c>
      <c r="W2700" s="2">
        <v>22</v>
      </c>
      <c r="X2700" s="2">
        <v>19</v>
      </c>
      <c r="Y2700" s="2">
        <v>5</v>
      </c>
      <c r="Z2700" s="2">
        <v>4492.72</v>
      </c>
      <c r="AA2700" s="2">
        <v>348.57</v>
      </c>
      <c r="AB2700" s="2">
        <v>4841.29</v>
      </c>
      <c r="AC2700" s="2">
        <v>4649.09</v>
      </c>
      <c r="AD2700" s="2">
        <v>392.38</v>
      </c>
      <c r="AE2700" s="2">
        <v>5041.47</v>
      </c>
      <c r="AF2700" s="2">
        <v>0</v>
      </c>
      <c r="AG2700" s="2">
        <v>2981</v>
      </c>
    </row>
    <row r="2701" spans="1:33" x14ac:dyDescent="0.35">
      <c r="A2701" t="s">
        <v>569</v>
      </c>
      <c r="B2701" t="s">
        <v>576</v>
      </c>
      <c r="C2701" t="s">
        <v>1324</v>
      </c>
      <c r="D2701" t="s">
        <v>1325</v>
      </c>
      <c r="E2701" t="s">
        <v>272</v>
      </c>
      <c r="F2701" s="2">
        <v>681</v>
      </c>
      <c r="G2701" s="2">
        <v>691</v>
      </c>
      <c r="H2701" s="2">
        <v>1934</v>
      </c>
      <c r="I2701" s="1">
        <v>4380.07</v>
      </c>
      <c r="J2701" s="1">
        <v>232.49</v>
      </c>
      <c r="K2701" s="1">
        <v>187.53</v>
      </c>
      <c r="L2701" s="1">
        <v>0.99</v>
      </c>
      <c r="M2701" s="1">
        <v>421</v>
      </c>
      <c r="N2701" s="1">
        <v>4801.07</v>
      </c>
      <c r="O2701" s="1">
        <v>26.39</v>
      </c>
      <c r="P2701" s="1">
        <v>15161</v>
      </c>
      <c r="Q2701" s="1">
        <v>16940</v>
      </c>
      <c r="R2701" s="1">
        <v>64</v>
      </c>
      <c r="S2701" s="1">
        <v>129</v>
      </c>
      <c r="T2701" s="1">
        <v>1</v>
      </c>
      <c r="U2701" s="1">
        <v>5591</v>
      </c>
      <c r="V2701" s="2">
        <v>13026</v>
      </c>
      <c r="W2701" s="2">
        <v>62</v>
      </c>
      <c r="X2701" s="2">
        <v>54</v>
      </c>
      <c r="Y2701" s="2">
        <v>6</v>
      </c>
      <c r="Z2701" s="2">
        <v>5026</v>
      </c>
      <c r="AA2701" s="2">
        <v>451.82</v>
      </c>
      <c r="AB2701" s="2">
        <v>5477.82</v>
      </c>
      <c r="AC2701" s="2">
        <v>5201.97</v>
      </c>
      <c r="AD2701" s="2">
        <v>508.6</v>
      </c>
      <c r="AE2701" s="2">
        <v>5710.57</v>
      </c>
      <c r="AF2701" s="2">
        <v>0</v>
      </c>
      <c r="AG2701" s="2">
        <v>1934</v>
      </c>
    </row>
    <row r="2702" spans="1:33" x14ac:dyDescent="0.35">
      <c r="A2702" t="s">
        <v>577</v>
      </c>
      <c r="B2702" t="s">
        <v>578</v>
      </c>
      <c r="C2702" t="s">
        <v>1326</v>
      </c>
      <c r="D2702" t="s">
        <v>579</v>
      </c>
      <c r="E2702" t="s">
        <v>272</v>
      </c>
      <c r="F2702" s="2">
        <v>1366</v>
      </c>
      <c r="G2702" s="2">
        <v>1379</v>
      </c>
      <c r="H2702" s="2">
        <v>3327</v>
      </c>
      <c r="I2702" s="1">
        <v>3910</v>
      </c>
      <c r="J2702" s="1">
        <v>127.67</v>
      </c>
      <c r="K2702" s="1">
        <v>39.99</v>
      </c>
      <c r="L2702" s="1">
        <v>2.0699999999999998</v>
      </c>
      <c r="M2702" s="1">
        <v>169.73</v>
      </c>
      <c r="N2702" s="1">
        <v>4079.73</v>
      </c>
      <c r="O2702" s="1">
        <v>24.71</v>
      </c>
      <c r="P2702" s="1">
        <v>27914</v>
      </c>
      <c r="Q2702" s="1">
        <v>23540</v>
      </c>
      <c r="R2702" s="1">
        <v>54</v>
      </c>
      <c r="S2702" s="1">
        <v>565</v>
      </c>
      <c r="T2702" s="1">
        <v>60</v>
      </c>
      <c r="U2702" s="1">
        <v>10704</v>
      </c>
      <c r="V2702" s="2">
        <v>19087</v>
      </c>
      <c r="W2702" s="2">
        <v>7</v>
      </c>
      <c r="X2702" s="2">
        <v>246</v>
      </c>
      <c r="Y2702" s="2">
        <v>34</v>
      </c>
      <c r="Z2702" s="2">
        <v>4140.78</v>
      </c>
      <c r="AA2702" s="2">
        <v>182.15</v>
      </c>
      <c r="AB2702" s="2">
        <v>4322.93</v>
      </c>
      <c r="AC2702" s="2">
        <v>4285.53</v>
      </c>
      <c r="AD2702" s="2">
        <v>205.04</v>
      </c>
      <c r="AE2702" s="2">
        <v>4490.57</v>
      </c>
      <c r="AF2702" s="2">
        <v>0</v>
      </c>
      <c r="AG2702" s="2">
        <v>3327</v>
      </c>
    </row>
    <row r="2703" spans="1:33" x14ac:dyDescent="0.35">
      <c r="A2703" t="s">
        <v>577</v>
      </c>
      <c r="B2703" t="s">
        <v>580</v>
      </c>
      <c r="C2703" t="s">
        <v>581</v>
      </c>
      <c r="D2703" t="s">
        <v>582</v>
      </c>
      <c r="E2703" t="s">
        <v>272</v>
      </c>
      <c r="F2703" s="2">
        <v>441</v>
      </c>
      <c r="G2703" s="2">
        <v>445</v>
      </c>
      <c r="H2703" s="2">
        <v>889</v>
      </c>
      <c r="I2703" s="1">
        <v>3799.88</v>
      </c>
      <c r="J2703" s="1">
        <v>131.19</v>
      </c>
      <c r="K2703" s="1">
        <v>90.26</v>
      </c>
      <c r="L2703" s="1">
        <v>5.27</v>
      </c>
      <c r="M2703" s="1">
        <v>226.72</v>
      </c>
      <c r="N2703" s="1">
        <v>4026.6</v>
      </c>
      <c r="O2703" s="1">
        <v>23.34</v>
      </c>
      <c r="P2703" s="1">
        <v>8692</v>
      </c>
      <c r="Q2703" s="1">
        <v>4890</v>
      </c>
      <c r="R2703" s="1">
        <v>69</v>
      </c>
      <c r="S2703" s="1">
        <v>141</v>
      </c>
      <c r="T2703" s="1">
        <v>3</v>
      </c>
      <c r="U2703" s="1">
        <v>2991</v>
      </c>
      <c r="V2703" s="2">
        <v>3925</v>
      </c>
      <c r="W2703" s="2">
        <v>14</v>
      </c>
      <c r="X2703" s="2">
        <v>25</v>
      </c>
      <c r="Y2703" s="2">
        <v>0</v>
      </c>
      <c r="Z2703" s="2">
        <v>4011.91</v>
      </c>
      <c r="AA2703" s="2">
        <v>243.31</v>
      </c>
      <c r="AB2703" s="2">
        <v>4255.22</v>
      </c>
      <c r="AC2703" s="2">
        <v>4147.04</v>
      </c>
      <c r="AD2703" s="2">
        <v>273.89</v>
      </c>
      <c r="AE2703" s="2">
        <v>4420.93</v>
      </c>
      <c r="AF2703" s="2">
        <v>0</v>
      </c>
      <c r="AG2703" s="2">
        <v>889</v>
      </c>
    </row>
    <row r="2704" spans="1:33" x14ac:dyDescent="0.35">
      <c r="A2704" t="s">
        <v>577</v>
      </c>
      <c r="B2704" t="s">
        <v>583</v>
      </c>
      <c r="C2704" t="s">
        <v>1327</v>
      </c>
      <c r="D2704" t="s">
        <v>1328</v>
      </c>
      <c r="E2704" t="s">
        <v>272</v>
      </c>
      <c r="F2704" s="2">
        <v>1725</v>
      </c>
      <c r="G2704" s="2">
        <v>1738</v>
      </c>
      <c r="H2704" s="2">
        <v>4225</v>
      </c>
      <c r="I2704" s="1">
        <v>4849.8100000000004</v>
      </c>
      <c r="J2704" s="1">
        <v>106.94</v>
      </c>
      <c r="K2704" s="1">
        <v>88.57</v>
      </c>
      <c r="L2704" s="1">
        <v>2.74</v>
      </c>
      <c r="M2704" s="1">
        <v>198.25</v>
      </c>
      <c r="N2704" s="1">
        <v>5048.0600000000004</v>
      </c>
      <c r="O2704" s="1">
        <v>24.68</v>
      </c>
      <c r="P2704" s="1">
        <v>35518</v>
      </c>
      <c r="Q2704" s="1">
        <v>31428</v>
      </c>
      <c r="R2704" s="1">
        <v>601</v>
      </c>
      <c r="S2704" s="1">
        <v>1589</v>
      </c>
      <c r="T2704" s="1">
        <v>8</v>
      </c>
      <c r="U2704" s="1">
        <v>11735</v>
      </c>
      <c r="V2704" s="2">
        <v>22466</v>
      </c>
      <c r="W2704" s="2">
        <v>264</v>
      </c>
      <c r="X2704" s="2">
        <v>641</v>
      </c>
      <c r="Y2704" s="2">
        <v>4</v>
      </c>
      <c r="Z2704" s="2">
        <v>5168.93</v>
      </c>
      <c r="AA2704" s="2">
        <v>212.76</v>
      </c>
      <c r="AB2704" s="2">
        <v>5381.69</v>
      </c>
      <c r="AC2704" s="2">
        <v>5344.15</v>
      </c>
      <c r="AD2704" s="2">
        <v>239.5</v>
      </c>
      <c r="AE2704" s="2">
        <v>5583.66</v>
      </c>
      <c r="AF2704" s="2">
        <v>0</v>
      </c>
      <c r="AG2704" s="2">
        <v>4225</v>
      </c>
    </row>
    <row r="2705" spans="1:33" x14ac:dyDescent="0.35">
      <c r="A2705" t="s">
        <v>577</v>
      </c>
      <c r="B2705" t="s">
        <v>584</v>
      </c>
      <c r="C2705" t="s">
        <v>1329</v>
      </c>
      <c r="D2705" t="s">
        <v>585</v>
      </c>
      <c r="E2705" t="s">
        <v>272</v>
      </c>
      <c r="F2705" s="2">
        <v>196</v>
      </c>
      <c r="G2705" s="2">
        <v>198</v>
      </c>
      <c r="H2705" s="2">
        <v>445</v>
      </c>
      <c r="I2705" s="1">
        <v>3667.3</v>
      </c>
      <c r="J2705" s="1">
        <v>128.12</v>
      </c>
      <c r="K2705" s="1">
        <v>75.22</v>
      </c>
      <c r="L2705" s="1">
        <v>0</v>
      </c>
      <c r="M2705" s="1">
        <v>203.34</v>
      </c>
      <c r="N2705" s="1">
        <v>3870.64</v>
      </c>
      <c r="O2705" s="1">
        <v>23.83</v>
      </c>
      <c r="P2705" s="1">
        <v>3650</v>
      </c>
      <c r="Q2705" s="1">
        <v>2920</v>
      </c>
      <c r="R2705" s="1">
        <v>9</v>
      </c>
      <c r="S2705" s="1">
        <v>5</v>
      </c>
      <c r="T2705" s="1">
        <v>0</v>
      </c>
      <c r="U2705" s="1">
        <v>1707</v>
      </c>
      <c r="V2705" s="2">
        <v>2303</v>
      </c>
      <c r="W2705" s="2">
        <v>5</v>
      </c>
      <c r="X2705" s="2">
        <v>6</v>
      </c>
      <c r="Y2705" s="2">
        <v>0</v>
      </c>
      <c r="Z2705" s="2">
        <v>3770.53</v>
      </c>
      <c r="AA2705" s="2">
        <v>218.22</v>
      </c>
      <c r="AB2705" s="2">
        <v>3988.75</v>
      </c>
      <c r="AC2705" s="2">
        <v>3905.3</v>
      </c>
      <c r="AD2705" s="2">
        <v>245.65</v>
      </c>
      <c r="AE2705" s="2">
        <v>4150.95</v>
      </c>
      <c r="AF2705" s="2">
        <v>0</v>
      </c>
      <c r="AG2705" s="2">
        <v>445</v>
      </c>
    </row>
    <row r="2706" spans="1:33" x14ac:dyDescent="0.35">
      <c r="A2706" t="s">
        <v>577</v>
      </c>
      <c r="B2706" t="s">
        <v>586</v>
      </c>
      <c r="C2706" t="s">
        <v>1330</v>
      </c>
      <c r="D2706" t="s">
        <v>587</v>
      </c>
      <c r="E2706" t="s">
        <v>272</v>
      </c>
      <c r="F2706" s="2">
        <v>133</v>
      </c>
      <c r="G2706" s="2">
        <v>135</v>
      </c>
      <c r="H2706" s="2">
        <v>305</v>
      </c>
      <c r="I2706" s="1">
        <v>3962.46</v>
      </c>
      <c r="J2706" s="1">
        <v>64.44</v>
      </c>
      <c r="K2706" s="1">
        <v>165.84</v>
      </c>
      <c r="L2706" s="1">
        <v>9.85</v>
      </c>
      <c r="M2706" s="1">
        <v>240.13</v>
      </c>
      <c r="N2706" s="1">
        <v>4202.59</v>
      </c>
      <c r="O2706" s="1">
        <v>23.43</v>
      </c>
      <c r="P2706" s="1">
        <v>2918</v>
      </c>
      <c r="Q2706" s="1">
        <v>1888</v>
      </c>
      <c r="R2706" s="1">
        <v>0</v>
      </c>
      <c r="S2706" s="1">
        <v>0</v>
      </c>
      <c r="T2706" s="1">
        <v>0</v>
      </c>
      <c r="U2706" s="1">
        <v>1014</v>
      </c>
      <c r="V2706" s="2">
        <v>1306</v>
      </c>
      <c r="W2706" s="2">
        <v>4</v>
      </c>
      <c r="X2706" s="2">
        <v>17</v>
      </c>
      <c r="Y2706" s="2">
        <v>0</v>
      </c>
      <c r="Z2706" s="2">
        <v>4178.3999999999996</v>
      </c>
      <c r="AA2706" s="2">
        <v>257.70999999999998</v>
      </c>
      <c r="AB2706" s="2">
        <v>4436.1099999999997</v>
      </c>
      <c r="AC2706" s="2">
        <v>4320.8900000000003</v>
      </c>
      <c r="AD2706" s="2">
        <v>290.08999999999997</v>
      </c>
      <c r="AE2706" s="2">
        <v>4610.9799999999996</v>
      </c>
      <c r="AF2706" s="2">
        <v>0</v>
      </c>
      <c r="AG2706" s="2">
        <v>305</v>
      </c>
    </row>
    <row r="2707" spans="1:33" x14ac:dyDescent="0.35">
      <c r="A2707" t="s">
        <v>577</v>
      </c>
      <c r="B2707" t="s">
        <v>588</v>
      </c>
      <c r="C2707" t="s">
        <v>1331</v>
      </c>
      <c r="D2707" t="s">
        <v>589</v>
      </c>
      <c r="E2707" t="s">
        <v>272</v>
      </c>
      <c r="F2707" s="2">
        <v>260</v>
      </c>
      <c r="G2707" s="2">
        <v>262</v>
      </c>
      <c r="H2707" s="2">
        <v>654</v>
      </c>
      <c r="I2707" s="1">
        <v>4118.8900000000003</v>
      </c>
      <c r="J2707" s="1">
        <v>201.69</v>
      </c>
      <c r="K2707" s="1">
        <v>270.39</v>
      </c>
      <c r="L2707" s="1">
        <v>3.84</v>
      </c>
      <c r="M2707" s="1">
        <v>475.92</v>
      </c>
      <c r="N2707" s="1">
        <v>4594.8100000000004</v>
      </c>
      <c r="O2707" s="1">
        <v>24.74</v>
      </c>
      <c r="P2707" s="1">
        <v>5104</v>
      </c>
      <c r="Q2707" s="1">
        <v>5463</v>
      </c>
      <c r="R2707" s="1">
        <v>19</v>
      </c>
      <c r="S2707" s="1">
        <v>35</v>
      </c>
      <c r="T2707" s="1">
        <v>7</v>
      </c>
      <c r="U2707" s="1">
        <v>1892</v>
      </c>
      <c r="V2707" s="2">
        <v>3596</v>
      </c>
      <c r="W2707" s="2">
        <v>20</v>
      </c>
      <c r="X2707" s="2">
        <v>46</v>
      </c>
      <c r="Y2707" s="2">
        <v>1</v>
      </c>
      <c r="Z2707" s="2">
        <v>4453.34</v>
      </c>
      <c r="AA2707" s="2">
        <v>510.76</v>
      </c>
      <c r="AB2707" s="2">
        <v>4964.1000000000004</v>
      </c>
      <c r="AC2707" s="2">
        <v>4606.66</v>
      </c>
      <c r="AD2707" s="2">
        <v>574.94000000000005</v>
      </c>
      <c r="AE2707" s="2">
        <v>5181.6099999999997</v>
      </c>
      <c r="AF2707" s="2">
        <v>0</v>
      </c>
      <c r="AG2707" s="2">
        <v>654</v>
      </c>
    </row>
    <row r="2708" spans="1:33" x14ac:dyDescent="0.35">
      <c r="A2708" t="s">
        <v>577</v>
      </c>
      <c r="B2708" t="s">
        <v>590</v>
      </c>
      <c r="C2708" t="s">
        <v>1332</v>
      </c>
      <c r="D2708" t="s">
        <v>591</v>
      </c>
      <c r="E2708" t="s">
        <v>272</v>
      </c>
      <c r="F2708" s="2">
        <v>3579</v>
      </c>
      <c r="G2708" s="2">
        <v>3611</v>
      </c>
      <c r="H2708" s="2">
        <v>8580</v>
      </c>
      <c r="I2708" s="1">
        <v>5238.68</v>
      </c>
      <c r="J2708" s="1">
        <v>270.16000000000003</v>
      </c>
      <c r="K2708" s="1">
        <v>188.62</v>
      </c>
      <c r="L2708" s="1">
        <v>9.89</v>
      </c>
      <c r="M2708" s="1">
        <v>468.67</v>
      </c>
      <c r="N2708" s="1">
        <v>5707.35</v>
      </c>
      <c r="O2708" s="1">
        <v>24.46</v>
      </c>
      <c r="P2708" s="1">
        <v>70065</v>
      </c>
      <c r="Q2708" s="1">
        <v>62258</v>
      </c>
      <c r="R2708" s="1">
        <v>315</v>
      </c>
      <c r="S2708" s="1">
        <v>2387</v>
      </c>
      <c r="T2708" s="1">
        <v>115</v>
      </c>
      <c r="U2708" s="1">
        <v>26175</v>
      </c>
      <c r="V2708" s="2">
        <v>47322</v>
      </c>
      <c r="W2708" s="2">
        <v>176</v>
      </c>
      <c r="X2708" s="2">
        <v>975</v>
      </c>
      <c r="Y2708" s="2">
        <v>46</v>
      </c>
      <c r="Z2708" s="2">
        <v>5642.99</v>
      </c>
      <c r="AA2708" s="2">
        <v>502.98</v>
      </c>
      <c r="AB2708" s="2">
        <v>6145.97</v>
      </c>
      <c r="AC2708" s="2">
        <v>5837.93</v>
      </c>
      <c r="AD2708" s="2">
        <v>566.19000000000005</v>
      </c>
      <c r="AE2708" s="2">
        <v>6404.11</v>
      </c>
      <c r="AF2708" s="2">
        <v>0</v>
      </c>
      <c r="AG2708" s="2">
        <v>8580</v>
      </c>
    </row>
    <row r="2709" spans="1:33" x14ac:dyDescent="0.35">
      <c r="A2709" t="s">
        <v>577</v>
      </c>
      <c r="B2709" t="s">
        <v>592</v>
      </c>
      <c r="C2709" t="s">
        <v>1312</v>
      </c>
      <c r="D2709" t="s">
        <v>549</v>
      </c>
      <c r="E2709" t="s">
        <v>272</v>
      </c>
      <c r="F2709" s="2">
        <v>8651</v>
      </c>
      <c r="G2709" s="2">
        <v>8810</v>
      </c>
      <c r="H2709" s="2">
        <v>24153</v>
      </c>
      <c r="I2709" s="1">
        <v>5318.88</v>
      </c>
      <c r="J2709" s="1">
        <v>429.89</v>
      </c>
      <c r="K2709" s="1">
        <v>466.56</v>
      </c>
      <c r="L2709" s="1">
        <v>45.35</v>
      </c>
      <c r="M2709" s="1">
        <v>941.8</v>
      </c>
      <c r="N2709" s="1">
        <v>6260.68</v>
      </c>
      <c r="O2709" s="1">
        <v>25.71</v>
      </c>
      <c r="P2709" s="1">
        <v>189066</v>
      </c>
      <c r="Q2709" s="1">
        <v>206018</v>
      </c>
      <c r="R2709" s="1">
        <v>200</v>
      </c>
      <c r="S2709" s="1">
        <v>4775</v>
      </c>
      <c r="T2709" s="1">
        <v>259</v>
      </c>
      <c r="U2709" s="1">
        <v>67918</v>
      </c>
      <c r="V2709" s="2">
        <v>151033</v>
      </c>
      <c r="W2709" s="2">
        <v>73</v>
      </c>
      <c r="X2709" s="2">
        <v>1564</v>
      </c>
      <c r="Y2709" s="2">
        <v>116</v>
      </c>
      <c r="Z2709" s="2">
        <v>5786.02</v>
      </c>
      <c r="AA2709" s="2">
        <v>1010.73</v>
      </c>
      <c r="AB2709" s="2">
        <v>6796.76</v>
      </c>
      <c r="AC2709" s="2">
        <v>5985.77</v>
      </c>
      <c r="AD2709" s="2">
        <v>1137.75</v>
      </c>
      <c r="AE2709" s="2">
        <v>7123.53</v>
      </c>
      <c r="AF2709" s="2">
        <v>0</v>
      </c>
      <c r="AG2709" s="2">
        <v>24153</v>
      </c>
    </row>
    <row r="2710" spans="1:33" x14ac:dyDescent="0.35">
      <c r="A2710" t="s">
        <v>577</v>
      </c>
      <c r="B2710" t="s">
        <v>1333</v>
      </c>
      <c r="C2710" t="s">
        <v>1334</v>
      </c>
      <c r="D2710" t="s">
        <v>1335</v>
      </c>
      <c r="E2710" t="s">
        <v>272</v>
      </c>
      <c r="F2710" s="2">
        <v>857</v>
      </c>
      <c r="G2710" s="2">
        <v>869</v>
      </c>
      <c r="H2710" s="2">
        <v>2237</v>
      </c>
      <c r="I2710" s="1">
        <v>4997.8</v>
      </c>
      <c r="J2710" s="1">
        <v>215.47</v>
      </c>
      <c r="K2710" s="1">
        <v>88.11</v>
      </c>
      <c r="L2710" s="1">
        <v>1.17</v>
      </c>
      <c r="M2710" s="1">
        <v>304.75</v>
      </c>
      <c r="N2710" s="1">
        <v>5302.56</v>
      </c>
      <c r="O2710" s="1">
        <v>25.21</v>
      </c>
      <c r="P2710" s="1">
        <v>17281</v>
      </c>
      <c r="Q2710" s="1">
        <v>15972</v>
      </c>
      <c r="R2710" s="1">
        <v>28</v>
      </c>
      <c r="S2710" s="1">
        <v>206</v>
      </c>
      <c r="T2710" s="1">
        <v>37</v>
      </c>
      <c r="U2710" s="1">
        <v>6999</v>
      </c>
      <c r="V2710" s="2">
        <v>15680</v>
      </c>
      <c r="W2710" s="2">
        <v>57</v>
      </c>
      <c r="X2710" s="2">
        <v>135</v>
      </c>
      <c r="Y2710" s="2">
        <v>5</v>
      </c>
      <c r="Z2710" s="2">
        <v>5228.51</v>
      </c>
      <c r="AA2710" s="2">
        <v>327.06</v>
      </c>
      <c r="AB2710" s="2">
        <v>5555.57</v>
      </c>
      <c r="AC2710" s="2">
        <v>5418.18</v>
      </c>
      <c r="AD2710" s="2">
        <v>368.16</v>
      </c>
      <c r="AE2710" s="2">
        <v>5786.34</v>
      </c>
      <c r="AF2710" s="2">
        <v>0</v>
      </c>
      <c r="AG2710" s="2">
        <v>2237</v>
      </c>
    </row>
    <row r="2711" spans="1:33" x14ac:dyDescent="0.35">
      <c r="A2711" t="s">
        <v>577</v>
      </c>
      <c r="B2711" t="s">
        <v>593</v>
      </c>
      <c r="C2711" t="s">
        <v>1336</v>
      </c>
      <c r="D2711" t="s">
        <v>594</v>
      </c>
      <c r="E2711" t="s">
        <v>272</v>
      </c>
      <c r="F2711" s="2">
        <v>1673</v>
      </c>
      <c r="G2711" s="2">
        <v>1686</v>
      </c>
      <c r="H2711" s="2">
        <v>3687</v>
      </c>
      <c r="I2711" s="1">
        <v>3880.51</v>
      </c>
      <c r="J2711" s="1">
        <v>91.17</v>
      </c>
      <c r="K2711" s="1">
        <v>45.24</v>
      </c>
      <c r="L2711" s="1">
        <v>1.03</v>
      </c>
      <c r="M2711" s="1">
        <v>137.44999999999999</v>
      </c>
      <c r="N2711" s="1">
        <v>4017.96</v>
      </c>
      <c r="O2711" s="1">
        <v>23.54</v>
      </c>
      <c r="P2711" s="1">
        <v>31741</v>
      </c>
      <c r="Q2711" s="1">
        <v>24342</v>
      </c>
      <c r="R2711" s="1">
        <v>108</v>
      </c>
      <c r="S2711" s="1">
        <v>642</v>
      </c>
      <c r="T2711" s="1">
        <v>1</v>
      </c>
      <c r="U2711" s="1">
        <v>11766</v>
      </c>
      <c r="V2711" s="2">
        <v>17824</v>
      </c>
      <c r="W2711" s="2">
        <v>37</v>
      </c>
      <c r="X2711" s="2">
        <v>325</v>
      </c>
      <c r="Y2711" s="2">
        <v>0</v>
      </c>
      <c r="Z2711" s="2">
        <v>4161.57</v>
      </c>
      <c r="AA2711" s="2">
        <v>147.51</v>
      </c>
      <c r="AB2711" s="2">
        <v>4309.08</v>
      </c>
      <c r="AC2711" s="2">
        <v>4304.5600000000004</v>
      </c>
      <c r="AD2711" s="2">
        <v>166.05</v>
      </c>
      <c r="AE2711" s="2">
        <v>4470.6099999999997</v>
      </c>
      <c r="AF2711" s="2">
        <v>0</v>
      </c>
      <c r="AG2711" s="2">
        <v>3687</v>
      </c>
    </row>
    <row r="2712" spans="1:33" x14ac:dyDescent="0.35">
      <c r="A2712" t="s">
        <v>577</v>
      </c>
      <c r="B2712" t="s">
        <v>599</v>
      </c>
      <c r="C2712" t="s">
        <v>600</v>
      </c>
      <c r="D2712" t="s">
        <v>601</v>
      </c>
      <c r="E2712" t="s">
        <v>272</v>
      </c>
      <c r="F2712" s="2">
        <v>1916</v>
      </c>
      <c r="G2712" s="2">
        <v>1932</v>
      </c>
      <c r="H2712" s="2">
        <v>4725</v>
      </c>
      <c r="I2712" s="1">
        <v>3922.1</v>
      </c>
      <c r="J2712" s="1">
        <v>140.87</v>
      </c>
      <c r="K2712" s="1">
        <v>74.17</v>
      </c>
      <c r="L2712" s="1">
        <v>1.04</v>
      </c>
      <c r="M2712" s="1">
        <v>216.09</v>
      </c>
      <c r="N2712" s="1">
        <v>4138.1899999999996</v>
      </c>
      <c r="O2712" s="1">
        <v>24.72</v>
      </c>
      <c r="P2712" s="1">
        <v>39559</v>
      </c>
      <c r="Q2712" s="1">
        <v>36583</v>
      </c>
      <c r="R2712" s="1">
        <v>177</v>
      </c>
      <c r="S2712" s="1">
        <v>367</v>
      </c>
      <c r="T2712" s="1">
        <v>5</v>
      </c>
      <c r="U2712" s="1">
        <v>14313</v>
      </c>
      <c r="V2712" s="2">
        <v>25495</v>
      </c>
      <c r="W2712" s="2">
        <v>86</v>
      </c>
      <c r="X2712" s="2">
        <v>184</v>
      </c>
      <c r="Y2712" s="2">
        <v>11</v>
      </c>
      <c r="Z2712" s="2">
        <v>4139.6899999999996</v>
      </c>
      <c r="AA2712" s="2">
        <v>231.9</v>
      </c>
      <c r="AB2712" s="2">
        <v>4371.59</v>
      </c>
      <c r="AC2712" s="2">
        <v>4281.8900000000003</v>
      </c>
      <c r="AD2712" s="2">
        <v>261.05</v>
      </c>
      <c r="AE2712" s="2">
        <v>4542.93</v>
      </c>
      <c r="AF2712" s="2">
        <v>0</v>
      </c>
      <c r="AG2712" s="2">
        <v>4725</v>
      </c>
    </row>
    <row r="2713" spans="1:33" x14ac:dyDescent="0.35">
      <c r="A2713" t="s">
        <v>577</v>
      </c>
      <c r="B2713" t="s">
        <v>595</v>
      </c>
      <c r="C2713" t="s">
        <v>1337</v>
      </c>
      <c r="D2713" t="s">
        <v>596</v>
      </c>
      <c r="E2713" t="s">
        <v>272</v>
      </c>
      <c r="F2713" s="2">
        <v>573</v>
      </c>
      <c r="G2713" s="2">
        <v>574</v>
      </c>
      <c r="H2713" s="2">
        <v>1163</v>
      </c>
      <c r="I2713" s="1">
        <v>4043.96</v>
      </c>
      <c r="J2713" s="1">
        <v>41.81</v>
      </c>
      <c r="K2713" s="1">
        <v>38.68</v>
      </c>
      <c r="L2713" s="1">
        <v>1.17</v>
      </c>
      <c r="M2713" s="1">
        <v>81.66</v>
      </c>
      <c r="N2713" s="1">
        <v>4125.62</v>
      </c>
      <c r="O2713" s="1">
        <v>23</v>
      </c>
      <c r="P2713" s="1">
        <v>10311</v>
      </c>
      <c r="Q2713" s="1">
        <v>7426</v>
      </c>
      <c r="R2713" s="1">
        <v>0</v>
      </c>
      <c r="S2713" s="1">
        <v>59</v>
      </c>
      <c r="T2713" s="1">
        <v>3</v>
      </c>
      <c r="U2713" s="1">
        <v>3746</v>
      </c>
      <c r="V2713" s="2">
        <v>5177</v>
      </c>
      <c r="W2713" s="2">
        <v>5</v>
      </c>
      <c r="X2713" s="2">
        <v>15</v>
      </c>
      <c r="Y2713" s="2">
        <v>3</v>
      </c>
      <c r="Z2713" s="2">
        <v>4172</v>
      </c>
      <c r="AA2713" s="2">
        <v>87.64</v>
      </c>
      <c r="AB2713" s="2">
        <v>4259.63</v>
      </c>
      <c r="AC2713" s="2">
        <v>4314.01</v>
      </c>
      <c r="AD2713" s="2">
        <v>98.65</v>
      </c>
      <c r="AE2713" s="2">
        <v>4412.66</v>
      </c>
      <c r="AF2713" s="2">
        <v>0</v>
      </c>
      <c r="AG2713" s="2">
        <v>1163</v>
      </c>
    </row>
    <row r="2714" spans="1:33" x14ac:dyDescent="0.35">
      <c r="A2714" t="s">
        <v>577</v>
      </c>
      <c r="B2714" t="s">
        <v>597</v>
      </c>
      <c r="C2714" t="s">
        <v>1338</v>
      </c>
      <c r="D2714" t="s">
        <v>598</v>
      </c>
      <c r="E2714" t="s">
        <v>272</v>
      </c>
      <c r="F2714" s="2">
        <v>246</v>
      </c>
      <c r="G2714" s="2">
        <v>248</v>
      </c>
      <c r="H2714" s="2">
        <v>595</v>
      </c>
      <c r="I2714" s="1">
        <v>3987.44</v>
      </c>
      <c r="J2714" s="1">
        <v>204.34</v>
      </c>
      <c r="K2714" s="1">
        <v>354.22</v>
      </c>
      <c r="L2714" s="1">
        <v>19.239999999999998</v>
      </c>
      <c r="M2714" s="1">
        <v>577.79999999999995</v>
      </c>
      <c r="N2714" s="1">
        <v>4565.24</v>
      </c>
      <c r="O2714" s="1">
        <v>24.35</v>
      </c>
      <c r="P2714" s="1">
        <v>5022</v>
      </c>
      <c r="Q2714" s="1">
        <v>4609</v>
      </c>
      <c r="R2714" s="1">
        <v>48</v>
      </c>
      <c r="S2714" s="1">
        <v>1</v>
      </c>
      <c r="T2714" s="1">
        <v>0</v>
      </c>
      <c r="U2714" s="1">
        <v>1641</v>
      </c>
      <c r="V2714" s="2">
        <v>3166</v>
      </c>
      <c r="W2714" s="2">
        <v>0</v>
      </c>
      <c r="X2714" s="2">
        <v>0</v>
      </c>
      <c r="Y2714" s="2">
        <v>4</v>
      </c>
      <c r="Z2714" s="2">
        <v>4108.05</v>
      </c>
      <c r="AA2714" s="2">
        <v>620.1</v>
      </c>
      <c r="AB2714" s="2">
        <v>4728.1499999999996</v>
      </c>
      <c r="AC2714" s="2">
        <v>4247.13</v>
      </c>
      <c r="AD2714" s="2">
        <v>698.02</v>
      </c>
      <c r="AE2714" s="2">
        <v>4945.1499999999996</v>
      </c>
      <c r="AF2714" s="2">
        <v>0</v>
      </c>
      <c r="AG2714" s="2">
        <v>595</v>
      </c>
    </row>
    <row r="2715" spans="1:33" x14ac:dyDescent="0.35">
      <c r="A2715" t="s">
        <v>602</v>
      </c>
      <c r="B2715" t="s">
        <v>603</v>
      </c>
      <c r="C2715" t="s">
        <v>1339</v>
      </c>
      <c r="D2715" t="s">
        <v>604</v>
      </c>
      <c r="E2715" t="s">
        <v>272</v>
      </c>
      <c r="F2715" s="2">
        <v>2086</v>
      </c>
      <c r="G2715" s="2">
        <v>2117</v>
      </c>
      <c r="H2715" s="2">
        <v>6236</v>
      </c>
      <c r="I2715" s="1">
        <v>4069.51</v>
      </c>
      <c r="J2715" s="1">
        <v>198.2</v>
      </c>
      <c r="K2715" s="1">
        <v>82.71</v>
      </c>
      <c r="L2715" s="1">
        <v>7.01</v>
      </c>
      <c r="M2715" s="1">
        <v>287.92</v>
      </c>
      <c r="N2715" s="1">
        <v>4357.4399999999996</v>
      </c>
      <c r="O2715" s="1">
        <v>26.51</v>
      </c>
      <c r="P2715" s="1">
        <v>46746</v>
      </c>
      <c r="Q2715" s="1">
        <v>54932</v>
      </c>
      <c r="R2715" s="1">
        <v>409</v>
      </c>
      <c r="S2715" s="1">
        <v>761</v>
      </c>
      <c r="T2715" s="1">
        <v>45</v>
      </c>
      <c r="U2715" s="1">
        <v>17870</v>
      </c>
      <c r="V2715" s="2">
        <v>44114</v>
      </c>
      <c r="W2715" s="2">
        <v>206</v>
      </c>
      <c r="X2715" s="2">
        <v>225</v>
      </c>
      <c r="Y2715" s="2">
        <v>25</v>
      </c>
      <c r="Z2715" s="2">
        <v>4271.59</v>
      </c>
      <c r="AA2715" s="2">
        <v>309</v>
      </c>
      <c r="AB2715" s="2">
        <v>4580.59</v>
      </c>
      <c r="AC2715" s="2">
        <v>4422.38</v>
      </c>
      <c r="AD2715" s="2">
        <v>347.83</v>
      </c>
      <c r="AE2715" s="2">
        <v>4770.21</v>
      </c>
      <c r="AF2715" s="2">
        <v>0</v>
      </c>
      <c r="AG2715" s="2">
        <v>6236</v>
      </c>
    </row>
    <row r="2716" spans="1:33" x14ac:dyDescent="0.35">
      <c r="A2716" t="s">
        <v>602</v>
      </c>
      <c r="B2716" t="s">
        <v>605</v>
      </c>
      <c r="C2716" t="s">
        <v>1340</v>
      </c>
      <c r="D2716" t="s">
        <v>606</v>
      </c>
      <c r="E2716" t="s">
        <v>272</v>
      </c>
      <c r="F2716" s="2">
        <v>1403</v>
      </c>
      <c r="G2716" s="2">
        <v>1410</v>
      </c>
      <c r="H2716" s="2">
        <v>4198</v>
      </c>
      <c r="I2716" s="1">
        <v>4004.5</v>
      </c>
      <c r="J2716" s="1">
        <v>121.95</v>
      </c>
      <c r="K2716" s="1">
        <v>47.94</v>
      </c>
      <c r="L2716" s="1">
        <v>4.5599999999999996</v>
      </c>
      <c r="M2716" s="1">
        <v>174.45</v>
      </c>
      <c r="N2716" s="1">
        <v>4178.96</v>
      </c>
      <c r="O2716" s="1">
        <v>26.3</v>
      </c>
      <c r="P2716" s="1">
        <v>31802</v>
      </c>
      <c r="Q2716" s="1">
        <v>37696</v>
      </c>
      <c r="R2716" s="1">
        <v>407</v>
      </c>
      <c r="S2716" s="1">
        <v>465</v>
      </c>
      <c r="T2716" s="1">
        <v>7</v>
      </c>
      <c r="U2716" s="1">
        <v>10324</v>
      </c>
      <c r="V2716" s="2">
        <v>29329</v>
      </c>
      <c r="W2716" s="2">
        <v>235</v>
      </c>
      <c r="X2716" s="2">
        <v>157</v>
      </c>
      <c r="Y2716" s="2">
        <v>1</v>
      </c>
      <c r="Z2716" s="2">
        <v>4203.3999999999996</v>
      </c>
      <c r="AA2716" s="2">
        <v>187.22</v>
      </c>
      <c r="AB2716" s="2">
        <v>4390.62</v>
      </c>
      <c r="AC2716" s="2">
        <v>4349.79</v>
      </c>
      <c r="AD2716" s="2">
        <v>210.75</v>
      </c>
      <c r="AE2716" s="2">
        <v>4560.54</v>
      </c>
      <c r="AF2716" s="2">
        <v>0</v>
      </c>
      <c r="AG2716" s="2">
        <v>4198</v>
      </c>
    </row>
    <row r="2717" spans="1:33" x14ac:dyDescent="0.35">
      <c r="A2717" t="s">
        <v>602</v>
      </c>
      <c r="B2717" t="s">
        <v>607</v>
      </c>
      <c r="C2717" t="s">
        <v>1174</v>
      </c>
      <c r="D2717" t="s">
        <v>299</v>
      </c>
      <c r="E2717" t="s">
        <v>272</v>
      </c>
      <c r="F2717" s="2">
        <v>4194</v>
      </c>
      <c r="G2717" s="2">
        <v>4251</v>
      </c>
      <c r="H2717" s="2">
        <v>12169</v>
      </c>
      <c r="I2717" s="1">
        <v>4601.7700000000004</v>
      </c>
      <c r="J2717" s="1">
        <v>306.95</v>
      </c>
      <c r="K2717" s="1">
        <v>126.78</v>
      </c>
      <c r="L2717" s="1">
        <v>14.96</v>
      </c>
      <c r="M2717" s="1">
        <v>448.7</v>
      </c>
      <c r="N2717" s="1">
        <v>5050.47</v>
      </c>
      <c r="O2717" s="1">
        <v>26.16</v>
      </c>
      <c r="P2717" s="1">
        <v>88856</v>
      </c>
      <c r="Q2717" s="1">
        <v>103195</v>
      </c>
      <c r="R2717" s="1">
        <v>1576</v>
      </c>
      <c r="S2717" s="1">
        <v>2666</v>
      </c>
      <c r="T2717" s="1">
        <v>1271</v>
      </c>
      <c r="U2717" s="1">
        <v>34508</v>
      </c>
      <c r="V2717" s="2">
        <v>83441</v>
      </c>
      <c r="W2717" s="2">
        <v>859</v>
      </c>
      <c r="X2717" s="2">
        <v>1259</v>
      </c>
      <c r="Y2717" s="2">
        <v>708</v>
      </c>
      <c r="Z2717" s="2">
        <v>4931.99</v>
      </c>
      <c r="AA2717" s="2">
        <v>481.54</v>
      </c>
      <c r="AB2717" s="2">
        <v>5413.53</v>
      </c>
      <c r="AC2717" s="2">
        <v>5106.57</v>
      </c>
      <c r="AD2717" s="2">
        <v>542.04999999999995</v>
      </c>
      <c r="AE2717" s="2">
        <v>5648.62</v>
      </c>
      <c r="AF2717" s="2">
        <v>0</v>
      </c>
      <c r="AG2717" s="2">
        <v>12169</v>
      </c>
    </row>
    <row r="2718" spans="1:33" x14ac:dyDescent="0.35">
      <c r="A2718" t="s">
        <v>602</v>
      </c>
      <c r="B2718" t="s">
        <v>608</v>
      </c>
      <c r="C2718" t="s">
        <v>1341</v>
      </c>
      <c r="D2718" t="s">
        <v>609</v>
      </c>
      <c r="E2718" t="s">
        <v>272</v>
      </c>
      <c r="F2718" s="2">
        <v>5859</v>
      </c>
      <c r="G2718" s="2">
        <v>5958</v>
      </c>
      <c r="H2718" s="2">
        <v>17404</v>
      </c>
      <c r="I2718" s="1">
        <v>4316.7</v>
      </c>
      <c r="J2718" s="1">
        <v>210.92</v>
      </c>
      <c r="K2718" s="1">
        <v>116.15</v>
      </c>
      <c r="L2718" s="1">
        <v>8.4499999999999993</v>
      </c>
      <c r="M2718" s="1">
        <v>335.52</v>
      </c>
      <c r="N2718" s="1">
        <v>4652.22</v>
      </c>
      <c r="O2718" s="1">
        <v>26.28</v>
      </c>
      <c r="P2718" s="1">
        <v>129933</v>
      </c>
      <c r="Q2718" s="1">
        <v>155788</v>
      </c>
      <c r="R2718" s="1">
        <v>1208</v>
      </c>
      <c r="S2718" s="1">
        <v>3712</v>
      </c>
      <c r="T2718" s="1">
        <v>170</v>
      </c>
      <c r="U2718" s="1">
        <v>47104</v>
      </c>
      <c r="V2718" s="2">
        <v>117302</v>
      </c>
      <c r="W2718" s="2">
        <v>552</v>
      </c>
      <c r="X2718" s="2">
        <v>1530</v>
      </c>
      <c r="Y2718" s="2">
        <v>59</v>
      </c>
      <c r="Z2718" s="2">
        <v>4537.8500000000004</v>
      </c>
      <c r="AA2718" s="2">
        <v>360.08</v>
      </c>
      <c r="AB2718" s="2">
        <v>4897.93</v>
      </c>
      <c r="AC2718" s="2">
        <v>4695.97</v>
      </c>
      <c r="AD2718" s="2">
        <v>405.33</v>
      </c>
      <c r="AE2718" s="2">
        <v>5101.3</v>
      </c>
      <c r="AF2718" s="2">
        <v>0</v>
      </c>
      <c r="AG2718" s="2">
        <v>17404</v>
      </c>
    </row>
    <row r="2719" spans="1:33" x14ac:dyDescent="0.35">
      <c r="A2719" t="s">
        <v>602</v>
      </c>
      <c r="B2719" t="s">
        <v>610</v>
      </c>
      <c r="C2719" t="s">
        <v>1342</v>
      </c>
      <c r="D2719" t="s">
        <v>611</v>
      </c>
      <c r="E2719" t="s">
        <v>272</v>
      </c>
      <c r="F2719" s="2">
        <v>4797</v>
      </c>
      <c r="G2719" s="2">
        <v>4878</v>
      </c>
      <c r="H2719" s="2">
        <v>14999</v>
      </c>
      <c r="I2719" s="1">
        <v>4617.63</v>
      </c>
      <c r="J2719" s="1">
        <v>286.61</v>
      </c>
      <c r="K2719" s="1">
        <v>177.3</v>
      </c>
      <c r="L2719" s="1">
        <v>14.09</v>
      </c>
      <c r="M2719" s="1">
        <v>478</v>
      </c>
      <c r="N2719" s="1">
        <v>5095.63</v>
      </c>
      <c r="O2719" s="1">
        <v>26.71</v>
      </c>
      <c r="P2719" s="1">
        <v>111250</v>
      </c>
      <c r="Q2719" s="1">
        <v>132194</v>
      </c>
      <c r="R2719" s="1">
        <v>1594</v>
      </c>
      <c r="S2719" s="1">
        <v>2950</v>
      </c>
      <c r="T2719" s="1">
        <v>584</v>
      </c>
      <c r="U2719" s="1">
        <v>41162</v>
      </c>
      <c r="V2719" s="2">
        <v>108315</v>
      </c>
      <c r="W2719" s="2">
        <v>1043</v>
      </c>
      <c r="X2719" s="2">
        <v>1291</v>
      </c>
      <c r="Y2719" s="2">
        <v>289</v>
      </c>
      <c r="Z2719" s="2">
        <v>4866.43</v>
      </c>
      <c r="AA2719" s="2">
        <v>512.98</v>
      </c>
      <c r="AB2719" s="2">
        <v>5379.41</v>
      </c>
      <c r="AC2719" s="2">
        <v>5038.53</v>
      </c>
      <c r="AD2719" s="2">
        <v>577.45000000000005</v>
      </c>
      <c r="AE2719" s="2">
        <v>5615.98</v>
      </c>
      <c r="AF2719" s="2">
        <v>0</v>
      </c>
      <c r="AG2719" s="2">
        <v>14999</v>
      </c>
    </row>
    <row r="2720" spans="1:33" x14ac:dyDescent="0.35">
      <c r="A2720" t="s">
        <v>602</v>
      </c>
      <c r="B2720" t="s">
        <v>1343</v>
      </c>
      <c r="C2720" t="s">
        <v>1344</v>
      </c>
      <c r="D2720" t="s">
        <v>1345</v>
      </c>
      <c r="E2720" t="s">
        <v>272</v>
      </c>
      <c r="F2720" s="2">
        <v>2556</v>
      </c>
      <c r="G2720" s="2">
        <v>2603</v>
      </c>
      <c r="H2720" s="2">
        <v>8013</v>
      </c>
      <c r="I2720" s="1">
        <v>4596.37</v>
      </c>
      <c r="J2720" s="1">
        <v>377.32</v>
      </c>
      <c r="K2720" s="1">
        <v>153.58000000000001</v>
      </c>
      <c r="L2720" s="1">
        <v>14.57</v>
      </c>
      <c r="M2720" s="1">
        <v>545.47</v>
      </c>
      <c r="N2720" s="1">
        <v>5141.84</v>
      </c>
      <c r="O2720" s="1">
        <v>26.59</v>
      </c>
      <c r="P2720" s="1">
        <v>57197</v>
      </c>
      <c r="Q2720" s="1">
        <v>71823</v>
      </c>
      <c r="R2720" s="1">
        <v>290</v>
      </c>
      <c r="S2720" s="1">
        <v>2573</v>
      </c>
      <c r="T2720" s="1">
        <v>580</v>
      </c>
      <c r="U2720" s="1">
        <v>20837</v>
      </c>
      <c r="V2720" s="2">
        <v>57935</v>
      </c>
      <c r="W2720" s="2">
        <v>176</v>
      </c>
      <c r="X2720" s="2">
        <v>1315</v>
      </c>
      <c r="Y2720" s="2">
        <v>322</v>
      </c>
      <c r="Z2720" s="2">
        <v>5006.1400000000003</v>
      </c>
      <c r="AA2720" s="2">
        <v>585.39</v>
      </c>
      <c r="AB2720" s="2">
        <v>5591.54</v>
      </c>
      <c r="AC2720" s="2">
        <v>5182.9799999999996</v>
      </c>
      <c r="AD2720" s="2">
        <v>658.96</v>
      </c>
      <c r="AE2720" s="2">
        <v>5841.94</v>
      </c>
      <c r="AF2720" s="2">
        <v>0</v>
      </c>
      <c r="AG2720" s="2">
        <v>8013</v>
      </c>
    </row>
    <row r="2721" spans="1:33" x14ac:dyDescent="0.35">
      <c r="A2721" t="s">
        <v>602</v>
      </c>
      <c r="B2721" t="s">
        <v>612</v>
      </c>
      <c r="C2721" t="s">
        <v>1196</v>
      </c>
      <c r="D2721" t="s">
        <v>347</v>
      </c>
      <c r="E2721" t="s">
        <v>272</v>
      </c>
      <c r="F2721" s="2">
        <v>196</v>
      </c>
      <c r="G2721" s="2">
        <v>198</v>
      </c>
      <c r="H2721" s="2">
        <v>553</v>
      </c>
      <c r="I2721" s="1">
        <v>4127.09</v>
      </c>
      <c r="J2721" s="1">
        <v>454.3</v>
      </c>
      <c r="K2721" s="1">
        <v>87.57</v>
      </c>
      <c r="L2721" s="1">
        <v>20.86</v>
      </c>
      <c r="M2721" s="1">
        <v>562.73</v>
      </c>
      <c r="N2721" s="1">
        <v>4689.82</v>
      </c>
      <c r="O2721" s="1">
        <v>25.75</v>
      </c>
      <c r="P2721" s="1">
        <v>3850</v>
      </c>
      <c r="Q2721" s="1">
        <v>4757</v>
      </c>
      <c r="R2721" s="1">
        <v>44</v>
      </c>
      <c r="S2721" s="1">
        <v>124</v>
      </c>
      <c r="T2721" s="1">
        <v>3</v>
      </c>
      <c r="U2721" s="1">
        <v>1571</v>
      </c>
      <c r="V2721" s="2">
        <v>3804</v>
      </c>
      <c r="W2721" s="2">
        <v>20</v>
      </c>
      <c r="X2721" s="2">
        <v>57</v>
      </c>
      <c r="Y2721" s="2">
        <v>12</v>
      </c>
      <c r="Z2721" s="2">
        <v>4371.45</v>
      </c>
      <c r="AA2721" s="2">
        <v>603.91999999999996</v>
      </c>
      <c r="AB2721" s="2">
        <v>4975.38</v>
      </c>
      <c r="AC2721" s="2">
        <v>4527.12</v>
      </c>
      <c r="AD2721" s="2">
        <v>679.82</v>
      </c>
      <c r="AE2721" s="2">
        <v>5206.9399999999996</v>
      </c>
      <c r="AF2721" s="2">
        <v>0</v>
      </c>
      <c r="AG2721" s="2">
        <v>553</v>
      </c>
    </row>
    <row r="2722" spans="1:33" x14ac:dyDescent="0.35">
      <c r="A2722" t="s">
        <v>602</v>
      </c>
      <c r="B2722" t="s">
        <v>613</v>
      </c>
      <c r="C2722" t="s">
        <v>1346</v>
      </c>
      <c r="D2722" t="s">
        <v>614</v>
      </c>
      <c r="E2722" t="s">
        <v>272</v>
      </c>
      <c r="F2722" s="2">
        <v>259</v>
      </c>
      <c r="G2722" s="2">
        <v>262</v>
      </c>
      <c r="H2722" s="2">
        <v>601</v>
      </c>
      <c r="I2722" s="1">
        <v>3831.79</v>
      </c>
      <c r="J2722" s="1">
        <v>222.85</v>
      </c>
      <c r="K2722" s="1">
        <v>136.16</v>
      </c>
      <c r="L2722" s="1">
        <v>5.01</v>
      </c>
      <c r="M2722" s="1">
        <v>364.01</v>
      </c>
      <c r="N2722" s="1">
        <v>4195.8</v>
      </c>
      <c r="O2722" s="1">
        <v>23.61</v>
      </c>
      <c r="P2722" s="1">
        <v>4948</v>
      </c>
      <c r="Q2722" s="1">
        <v>4526</v>
      </c>
      <c r="R2722" s="1">
        <v>11</v>
      </c>
      <c r="S2722" s="1">
        <v>85</v>
      </c>
      <c r="T2722" s="1">
        <v>5</v>
      </c>
      <c r="U2722" s="1">
        <v>1711</v>
      </c>
      <c r="V2722" s="2">
        <v>2869</v>
      </c>
      <c r="W2722" s="2">
        <v>17</v>
      </c>
      <c r="X2722" s="2">
        <v>19</v>
      </c>
      <c r="Y2722" s="2">
        <v>1</v>
      </c>
      <c r="Z2722" s="2">
        <v>3940.14</v>
      </c>
      <c r="AA2722" s="2">
        <v>390.65</v>
      </c>
      <c r="AB2722" s="2">
        <v>4330.79</v>
      </c>
      <c r="AC2722" s="2">
        <v>4072.4</v>
      </c>
      <c r="AD2722" s="2">
        <v>439.75</v>
      </c>
      <c r="AE2722" s="2">
        <v>4512.1400000000003</v>
      </c>
      <c r="AF2722" s="2">
        <v>0</v>
      </c>
      <c r="AG2722" s="2">
        <v>601</v>
      </c>
    </row>
    <row r="2723" spans="1:33" x14ac:dyDescent="0.35">
      <c r="A2723" t="s">
        <v>602</v>
      </c>
      <c r="B2723" t="s">
        <v>615</v>
      </c>
      <c r="C2723" t="s">
        <v>1347</v>
      </c>
      <c r="D2723" t="s">
        <v>616</v>
      </c>
      <c r="E2723" t="s">
        <v>272</v>
      </c>
      <c r="F2723" s="2">
        <v>389</v>
      </c>
      <c r="G2723" s="2">
        <v>396</v>
      </c>
      <c r="H2723" s="2">
        <v>1112</v>
      </c>
      <c r="I2723" s="1">
        <v>3980.44</v>
      </c>
      <c r="J2723" s="1">
        <v>326.81</v>
      </c>
      <c r="K2723" s="1">
        <v>217.49</v>
      </c>
      <c r="L2723" s="1">
        <v>9.4499999999999993</v>
      </c>
      <c r="M2723" s="1">
        <v>553.75</v>
      </c>
      <c r="N2723" s="1">
        <v>4534.1899999999996</v>
      </c>
      <c r="O2723" s="1">
        <v>25.91</v>
      </c>
      <c r="P2723" s="1">
        <v>8842</v>
      </c>
      <c r="Q2723" s="1">
        <v>8765</v>
      </c>
      <c r="R2723" s="1">
        <v>155</v>
      </c>
      <c r="S2723" s="1">
        <v>36</v>
      </c>
      <c r="T2723" s="1">
        <v>6</v>
      </c>
      <c r="U2723" s="1">
        <v>3168</v>
      </c>
      <c r="V2723" s="2">
        <v>7695</v>
      </c>
      <c r="W2723" s="2">
        <v>119</v>
      </c>
      <c r="X2723" s="2">
        <v>14</v>
      </c>
      <c r="Y2723" s="2">
        <v>10</v>
      </c>
      <c r="Z2723" s="2">
        <v>4219.0200000000004</v>
      </c>
      <c r="AA2723" s="2">
        <v>594.29</v>
      </c>
      <c r="AB2723" s="2">
        <v>4813.3</v>
      </c>
      <c r="AC2723" s="2">
        <v>4369.22</v>
      </c>
      <c r="AD2723" s="2">
        <v>668.97</v>
      </c>
      <c r="AE2723" s="2">
        <v>5038.1899999999996</v>
      </c>
      <c r="AF2723" s="2">
        <v>0</v>
      </c>
      <c r="AG2723" s="2">
        <v>1112</v>
      </c>
    </row>
    <row r="2724" spans="1:33" x14ac:dyDescent="0.35">
      <c r="A2724" t="s">
        <v>602</v>
      </c>
      <c r="B2724" t="s">
        <v>627</v>
      </c>
      <c r="C2724" t="s">
        <v>1348</v>
      </c>
      <c r="D2724" t="s">
        <v>1349</v>
      </c>
      <c r="E2724" t="s">
        <v>272</v>
      </c>
      <c r="F2724" s="2">
        <v>7183</v>
      </c>
      <c r="G2724" s="2">
        <v>7288</v>
      </c>
      <c r="H2724" s="2">
        <v>20768</v>
      </c>
      <c r="I2724" s="1">
        <v>4013.99</v>
      </c>
      <c r="J2724" s="1">
        <v>267.47000000000003</v>
      </c>
      <c r="K2724" s="1">
        <v>196.44</v>
      </c>
      <c r="L2724" s="1">
        <v>9.58</v>
      </c>
      <c r="M2724" s="1">
        <v>473.49</v>
      </c>
      <c r="N2724" s="1">
        <v>4487.4799999999996</v>
      </c>
      <c r="O2724" s="1">
        <v>26.12</v>
      </c>
      <c r="P2724" s="1">
        <v>155524</v>
      </c>
      <c r="Q2724" s="1">
        <v>176424</v>
      </c>
      <c r="R2724" s="1">
        <v>2307</v>
      </c>
      <c r="S2724" s="1">
        <v>3553</v>
      </c>
      <c r="T2724" s="1">
        <v>422</v>
      </c>
      <c r="U2724" s="1">
        <v>59700</v>
      </c>
      <c r="V2724" s="2">
        <v>141508</v>
      </c>
      <c r="W2724" s="2">
        <v>1411</v>
      </c>
      <c r="X2724" s="2">
        <v>1330</v>
      </c>
      <c r="Y2724" s="2">
        <v>178</v>
      </c>
      <c r="Z2724" s="2">
        <v>4264.04</v>
      </c>
      <c r="AA2724" s="2">
        <v>508.15</v>
      </c>
      <c r="AB2724" s="2">
        <v>4772.1899999999996</v>
      </c>
      <c r="AC2724" s="2">
        <v>4414.32</v>
      </c>
      <c r="AD2724" s="2">
        <v>572.01</v>
      </c>
      <c r="AE2724" s="2">
        <v>4986.33</v>
      </c>
      <c r="AF2724" s="2">
        <v>0</v>
      </c>
      <c r="AG2724" s="2">
        <v>20768</v>
      </c>
    </row>
    <row r="2725" spans="1:33" x14ac:dyDescent="0.35">
      <c r="A2725" t="s">
        <v>602</v>
      </c>
      <c r="B2725" t="s">
        <v>617</v>
      </c>
      <c r="C2725" t="s">
        <v>1350</v>
      </c>
      <c r="D2725" t="s">
        <v>618</v>
      </c>
      <c r="E2725" t="s">
        <v>272</v>
      </c>
      <c r="F2725" s="2">
        <v>460</v>
      </c>
      <c r="G2725" s="2">
        <v>469</v>
      </c>
      <c r="H2725" s="2">
        <v>1293</v>
      </c>
      <c r="I2725" s="1">
        <v>4419.3</v>
      </c>
      <c r="J2725" s="1">
        <v>336.86</v>
      </c>
      <c r="K2725" s="1">
        <v>214.17</v>
      </c>
      <c r="L2725" s="1">
        <v>9.94</v>
      </c>
      <c r="M2725" s="1">
        <v>560.96</v>
      </c>
      <c r="N2725" s="1">
        <v>4980.26</v>
      </c>
      <c r="O2725" s="1">
        <v>26.1</v>
      </c>
      <c r="P2725" s="1">
        <v>9484</v>
      </c>
      <c r="Q2725" s="1">
        <v>9590</v>
      </c>
      <c r="R2725" s="1">
        <v>66</v>
      </c>
      <c r="S2725" s="1">
        <v>200</v>
      </c>
      <c r="T2725" s="1">
        <v>134</v>
      </c>
      <c r="U2725" s="1">
        <v>4248</v>
      </c>
      <c r="V2725" s="2">
        <v>9834</v>
      </c>
      <c r="W2725" s="2">
        <v>24</v>
      </c>
      <c r="X2725" s="2">
        <v>123</v>
      </c>
      <c r="Y2725" s="2">
        <v>49</v>
      </c>
      <c r="Z2725" s="2">
        <v>4726.57</v>
      </c>
      <c r="AA2725" s="2">
        <v>602.02</v>
      </c>
      <c r="AB2725" s="2">
        <v>5328.6</v>
      </c>
      <c r="AC2725" s="2">
        <v>4899.8599999999997</v>
      </c>
      <c r="AD2725" s="2">
        <v>677.68</v>
      </c>
      <c r="AE2725" s="2">
        <v>5577.54</v>
      </c>
      <c r="AF2725" s="2">
        <v>0</v>
      </c>
      <c r="AG2725" s="2">
        <v>1293</v>
      </c>
    </row>
    <row r="2726" spans="1:33" x14ac:dyDescent="0.35">
      <c r="A2726" t="s">
        <v>602</v>
      </c>
      <c r="B2726" t="s">
        <v>619</v>
      </c>
      <c r="C2726" t="s">
        <v>1351</v>
      </c>
      <c r="D2726" t="s">
        <v>620</v>
      </c>
      <c r="E2726" t="s">
        <v>272</v>
      </c>
      <c r="F2726" s="2">
        <v>1851</v>
      </c>
      <c r="G2726" s="2">
        <v>1879</v>
      </c>
      <c r="H2726" s="2">
        <v>5537</v>
      </c>
      <c r="I2726" s="1">
        <v>4405.82</v>
      </c>
      <c r="J2726" s="1">
        <v>167.97</v>
      </c>
      <c r="K2726" s="1">
        <v>169.96</v>
      </c>
      <c r="L2726" s="1">
        <v>16.61</v>
      </c>
      <c r="M2726" s="1">
        <v>354.53</v>
      </c>
      <c r="N2726" s="1">
        <v>4760.3500000000004</v>
      </c>
      <c r="O2726" s="1">
        <v>26.35</v>
      </c>
      <c r="P2726" s="1">
        <v>40422</v>
      </c>
      <c r="Q2726" s="1">
        <v>48679</v>
      </c>
      <c r="R2726" s="1">
        <v>666</v>
      </c>
      <c r="S2726" s="1">
        <v>1512</v>
      </c>
      <c r="T2726" s="1">
        <v>11</v>
      </c>
      <c r="U2726" s="1">
        <v>14551</v>
      </c>
      <c r="V2726" s="2">
        <v>38928</v>
      </c>
      <c r="W2726" s="2">
        <v>357</v>
      </c>
      <c r="X2726" s="2">
        <v>761</v>
      </c>
      <c r="Y2726" s="2">
        <v>6</v>
      </c>
      <c r="Z2726" s="2">
        <v>4707.93</v>
      </c>
      <c r="AA2726" s="2">
        <v>380.48</v>
      </c>
      <c r="AB2726" s="2">
        <v>5088.41</v>
      </c>
      <c r="AC2726" s="2">
        <v>4873.76</v>
      </c>
      <c r="AD2726" s="2">
        <v>428.3</v>
      </c>
      <c r="AE2726" s="2">
        <v>5302.06</v>
      </c>
      <c r="AF2726" s="2">
        <v>0</v>
      </c>
      <c r="AG2726" s="2">
        <v>5537</v>
      </c>
    </row>
    <row r="2727" spans="1:33" x14ac:dyDescent="0.35">
      <c r="A2727" t="s">
        <v>602</v>
      </c>
      <c r="B2727" t="s">
        <v>621</v>
      </c>
      <c r="C2727" t="s">
        <v>1352</v>
      </c>
      <c r="D2727" t="s">
        <v>622</v>
      </c>
      <c r="E2727" t="s">
        <v>272</v>
      </c>
      <c r="F2727" s="2">
        <v>189</v>
      </c>
      <c r="G2727" s="2">
        <v>191</v>
      </c>
      <c r="H2727" s="2">
        <v>532</v>
      </c>
      <c r="I2727" s="1">
        <v>3931</v>
      </c>
      <c r="J2727" s="1">
        <v>231.99</v>
      </c>
      <c r="K2727" s="1">
        <v>166.61</v>
      </c>
      <c r="L2727" s="1">
        <v>31.95</v>
      </c>
      <c r="M2727" s="1">
        <v>430.56</v>
      </c>
      <c r="N2727" s="1">
        <v>4361.55</v>
      </c>
      <c r="O2727" s="1">
        <v>25.59</v>
      </c>
      <c r="P2727" s="1">
        <v>4361</v>
      </c>
      <c r="Q2727" s="1">
        <v>4533</v>
      </c>
      <c r="R2727" s="1">
        <v>76</v>
      </c>
      <c r="S2727" s="1">
        <v>149</v>
      </c>
      <c r="T2727" s="1">
        <v>0</v>
      </c>
      <c r="U2727" s="1">
        <v>1054</v>
      </c>
      <c r="V2727" s="2">
        <v>3382</v>
      </c>
      <c r="W2727" s="2">
        <v>26</v>
      </c>
      <c r="X2727" s="2">
        <v>32</v>
      </c>
      <c r="Y2727" s="2">
        <v>2</v>
      </c>
      <c r="Z2727" s="2">
        <v>4197.08</v>
      </c>
      <c r="AA2727" s="2">
        <v>462.07</v>
      </c>
      <c r="AB2727" s="2">
        <v>4659.16</v>
      </c>
      <c r="AC2727" s="2">
        <v>4337.29</v>
      </c>
      <c r="AD2727" s="2">
        <v>520.14</v>
      </c>
      <c r="AE2727" s="2">
        <v>4857.43</v>
      </c>
      <c r="AF2727" s="2">
        <v>0</v>
      </c>
      <c r="AG2727" s="2">
        <v>532</v>
      </c>
    </row>
    <row r="2728" spans="1:33" x14ac:dyDescent="0.35">
      <c r="A2728" t="s">
        <v>602</v>
      </c>
      <c r="B2728" t="s">
        <v>623</v>
      </c>
      <c r="C2728" t="s">
        <v>1353</v>
      </c>
      <c r="D2728" t="s">
        <v>624</v>
      </c>
      <c r="E2728" t="s">
        <v>272</v>
      </c>
      <c r="F2728" s="2">
        <v>174</v>
      </c>
      <c r="G2728" s="2">
        <v>181</v>
      </c>
      <c r="H2728" s="2">
        <v>497</v>
      </c>
      <c r="I2728" s="1">
        <v>3773.67</v>
      </c>
      <c r="J2728" s="1">
        <v>734.89</v>
      </c>
      <c r="K2728" s="1">
        <v>311.12</v>
      </c>
      <c r="L2728" s="1">
        <v>75.349999999999994</v>
      </c>
      <c r="M2728" s="1">
        <v>1121.3599999999999</v>
      </c>
      <c r="N2728" s="1">
        <v>4895.03</v>
      </c>
      <c r="O2728" s="1">
        <v>25.7</v>
      </c>
      <c r="P2728" s="1">
        <v>3784</v>
      </c>
      <c r="Q2728" s="1">
        <v>4519</v>
      </c>
      <c r="R2728" s="1">
        <v>73</v>
      </c>
      <c r="S2728" s="1">
        <v>63</v>
      </c>
      <c r="T2728" s="1">
        <v>0</v>
      </c>
      <c r="U2728" s="1">
        <v>1332</v>
      </c>
      <c r="V2728" s="2">
        <v>2904</v>
      </c>
      <c r="W2728" s="2">
        <v>61</v>
      </c>
      <c r="X2728" s="2">
        <v>38</v>
      </c>
      <c r="Y2728" s="2">
        <v>0</v>
      </c>
      <c r="Z2728" s="2">
        <v>3978.15</v>
      </c>
      <c r="AA2728" s="2">
        <v>1203.44</v>
      </c>
      <c r="AB2728" s="2">
        <v>5181.59</v>
      </c>
      <c r="AC2728" s="2">
        <v>4115.04</v>
      </c>
      <c r="AD2728" s="2">
        <v>1354.68</v>
      </c>
      <c r="AE2728" s="2">
        <v>5469.71</v>
      </c>
      <c r="AF2728" s="2">
        <v>0</v>
      </c>
      <c r="AG2728" s="2">
        <v>497</v>
      </c>
    </row>
    <row r="2729" spans="1:33" x14ac:dyDescent="0.35">
      <c r="A2729" t="s">
        <v>602</v>
      </c>
      <c r="B2729" t="s">
        <v>625</v>
      </c>
      <c r="C2729" t="s">
        <v>1354</v>
      </c>
      <c r="D2729" t="s">
        <v>626</v>
      </c>
      <c r="E2729" t="s">
        <v>272</v>
      </c>
      <c r="F2729" s="2">
        <v>1259</v>
      </c>
      <c r="G2729" s="2">
        <v>1277</v>
      </c>
      <c r="H2729" s="2">
        <v>3665</v>
      </c>
      <c r="I2729" s="1">
        <v>3870.87</v>
      </c>
      <c r="J2729" s="1">
        <v>188.04</v>
      </c>
      <c r="K2729" s="1">
        <v>209.37</v>
      </c>
      <c r="L2729" s="1">
        <v>8</v>
      </c>
      <c r="M2729" s="1">
        <v>405.42</v>
      </c>
      <c r="N2729" s="1">
        <v>4276.28</v>
      </c>
      <c r="O2729" s="1">
        <v>25.99</v>
      </c>
      <c r="P2729" s="1">
        <v>27947</v>
      </c>
      <c r="Q2729" s="1">
        <v>32279</v>
      </c>
      <c r="R2729" s="1">
        <v>457</v>
      </c>
      <c r="S2729" s="1">
        <v>230</v>
      </c>
      <c r="T2729" s="1">
        <v>24</v>
      </c>
      <c r="U2729" s="1">
        <v>9899</v>
      </c>
      <c r="V2729" s="2">
        <v>24088</v>
      </c>
      <c r="W2729" s="2">
        <v>235</v>
      </c>
      <c r="X2729" s="2">
        <v>106</v>
      </c>
      <c r="Y2729" s="2">
        <v>4</v>
      </c>
      <c r="Z2729" s="2">
        <v>4073.38</v>
      </c>
      <c r="AA2729" s="2">
        <v>435.09</v>
      </c>
      <c r="AB2729" s="2">
        <v>4508.47</v>
      </c>
      <c r="AC2729" s="2">
        <v>4215.26</v>
      </c>
      <c r="AD2729" s="2">
        <v>489.77</v>
      </c>
      <c r="AE2729" s="2">
        <v>4705.03</v>
      </c>
      <c r="AF2729" s="2">
        <v>0</v>
      </c>
      <c r="AG2729" s="2">
        <v>3665</v>
      </c>
    </row>
    <row r="2730" spans="1:33" x14ac:dyDescent="0.35">
      <c r="A2730" t="s">
        <v>628</v>
      </c>
      <c r="B2730" t="s">
        <v>629</v>
      </c>
      <c r="C2730" t="s">
        <v>1355</v>
      </c>
      <c r="D2730" t="s">
        <v>630</v>
      </c>
      <c r="E2730" t="s">
        <v>272</v>
      </c>
      <c r="F2730" s="2">
        <v>143</v>
      </c>
      <c r="G2730" s="2">
        <v>145</v>
      </c>
      <c r="H2730" s="2">
        <v>347</v>
      </c>
      <c r="I2730" s="1">
        <v>3904.19</v>
      </c>
      <c r="J2730" s="1">
        <v>292.87</v>
      </c>
      <c r="K2730" s="1">
        <v>203.98</v>
      </c>
      <c r="L2730" s="1">
        <v>0</v>
      </c>
      <c r="M2730" s="1">
        <v>496.85</v>
      </c>
      <c r="N2730" s="1">
        <v>4401.04</v>
      </c>
      <c r="O2730" s="1">
        <v>24.66</v>
      </c>
      <c r="P2730" s="1">
        <v>2764</v>
      </c>
      <c r="Q2730" s="1">
        <v>2486</v>
      </c>
      <c r="R2730" s="1">
        <v>5</v>
      </c>
      <c r="S2730" s="1">
        <v>0</v>
      </c>
      <c r="T2730" s="1">
        <v>1</v>
      </c>
      <c r="U2730" s="1">
        <v>1206</v>
      </c>
      <c r="V2730" s="2">
        <v>2085</v>
      </c>
      <c r="W2730" s="2">
        <v>9</v>
      </c>
      <c r="X2730" s="2">
        <v>0</v>
      </c>
      <c r="Y2730" s="2">
        <v>0</v>
      </c>
      <c r="Z2730" s="2">
        <v>3937.13</v>
      </c>
      <c r="AA2730" s="2">
        <v>533.21</v>
      </c>
      <c r="AB2730" s="2">
        <v>4470.34</v>
      </c>
      <c r="AC2730" s="2">
        <v>4078.06</v>
      </c>
      <c r="AD2730" s="2">
        <v>600.22</v>
      </c>
      <c r="AE2730" s="2">
        <v>4678.28</v>
      </c>
      <c r="AF2730" s="2">
        <v>0</v>
      </c>
      <c r="AG2730" s="2">
        <v>347</v>
      </c>
    </row>
    <row r="2731" spans="1:33" x14ac:dyDescent="0.35">
      <c r="A2731" t="s">
        <v>628</v>
      </c>
      <c r="B2731" t="s">
        <v>631</v>
      </c>
      <c r="C2731" t="s">
        <v>1012</v>
      </c>
      <c r="D2731" t="s">
        <v>33</v>
      </c>
      <c r="E2731" t="s">
        <v>272</v>
      </c>
      <c r="F2731" s="2">
        <v>147</v>
      </c>
      <c r="G2731" s="2">
        <v>153</v>
      </c>
      <c r="H2731" s="2">
        <v>513</v>
      </c>
      <c r="I2731" s="1">
        <v>3976.9</v>
      </c>
      <c r="J2731" s="1">
        <v>310.27</v>
      </c>
      <c r="K2731" s="1">
        <v>155.66</v>
      </c>
      <c r="L2731" s="1">
        <v>0.2</v>
      </c>
      <c r="M2731" s="1">
        <v>466.13</v>
      </c>
      <c r="N2731" s="1">
        <v>4443.03</v>
      </c>
      <c r="O2731" s="1">
        <v>27.54</v>
      </c>
      <c r="P2731" s="1">
        <v>3513</v>
      </c>
      <c r="Q2731" s="1">
        <v>4895</v>
      </c>
      <c r="R2731" s="1">
        <v>18</v>
      </c>
      <c r="S2731" s="1">
        <v>51</v>
      </c>
      <c r="T2731" s="1">
        <v>0</v>
      </c>
      <c r="U2731" s="1">
        <v>1409</v>
      </c>
      <c r="V2731" s="2">
        <v>4239</v>
      </c>
      <c r="W2731" s="2">
        <v>0</v>
      </c>
      <c r="X2731" s="2">
        <v>5</v>
      </c>
      <c r="Y2731" s="2">
        <v>0</v>
      </c>
      <c r="Z2731" s="2">
        <v>4259.54</v>
      </c>
      <c r="AA2731" s="2">
        <v>500.25</v>
      </c>
      <c r="AB2731" s="2">
        <v>4759.78</v>
      </c>
      <c r="AC2731" s="2">
        <v>4412.8999999999996</v>
      </c>
      <c r="AD2731" s="2">
        <v>563.11</v>
      </c>
      <c r="AE2731" s="2">
        <v>4976.01</v>
      </c>
      <c r="AF2731" s="2">
        <v>0</v>
      </c>
      <c r="AG2731" s="2">
        <v>513</v>
      </c>
    </row>
    <row r="2732" spans="1:33" x14ac:dyDescent="0.35">
      <c r="A2732" t="s">
        <v>628</v>
      </c>
      <c r="B2732" t="s">
        <v>632</v>
      </c>
      <c r="C2732" t="s">
        <v>1356</v>
      </c>
      <c r="D2732" t="s">
        <v>633</v>
      </c>
      <c r="E2732" t="s">
        <v>272</v>
      </c>
      <c r="F2732" s="2">
        <v>207</v>
      </c>
      <c r="G2732" s="2">
        <v>209</v>
      </c>
      <c r="H2732" s="2">
        <v>528</v>
      </c>
      <c r="I2732" s="1">
        <v>3690.27</v>
      </c>
      <c r="J2732" s="1">
        <v>274.91000000000003</v>
      </c>
      <c r="K2732" s="1">
        <v>469.23</v>
      </c>
      <c r="L2732" s="1">
        <v>31.42</v>
      </c>
      <c r="M2732" s="1">
        <v>775.56</v>
      </c>
      <c r="N2732" s="1">
        <v>4465.82</v>
      </c>
      <c r="O2732" s="1">
        <v>24.93</v>
      </c>
      <c r="P2732" s="1">
        <v>4114</v>
      </c>
      <c r="Q2732" s="1">
        <v>4334</v>
      </c>
      <c r="R2732" s="1">
        <v>5</v>
      </c>
      <c r="S2732" s="1">
        <v>8</v>
      </c>
      <c r="T2732" s="1">
        <v>1</v>
      </c>
      <c r="U2732" s="1">
        <v>1848</v>
      </c>
      <c r="V2732" s="2">
        <v>2850</v>
      </c>
      <c r="W2732" s="2">
        <v>0</v>
      </c>
      <c r="X2732" s="2">
        <v>2</v>
      </c>
      <c r="Y2732" s="2">
        <v>3</v>
      </c>
      <c r="Z2732" s="2">
        <v>3756.07</v>
      </c>
      <c r="AA2732" s="2">
        <v>832.32</v>
      </c>
      <c r="AB2732" s="2">
        <v>4588.3900000000003</v>
      </c>
      <c r="AC2732" s="2">
        <v>3887.35</v>
      </c>
      <c r="AD2732" s="2">
        <v>936.92</v>
      </c>
      <c r="AE2732" s="2">
        <v>4824.2700000000004</v>
      </c>
      <c r="AF2732" s="2">
        <v>0</v>
      </c>
      <c r="AG2732" s="2">
        <v>528</v>
      </c>
    </row>
    <row r="2733" spans="1:33" x14ac:dyDescent="0.35">
      <c r="A2733" t="s">
        <v>628</v>
      </c>
      <c r="B2733" t="s">
        <v>634</v>
      </c>
      <c r="C2733" t="s">
        <v>1357</v>
      </c>
      <c r="D2733" t="s">
        <v>635</v>
      </c>
      <c r="E2733" t="s">
        <v>272</v>
      </c>
      <c r="F2733" s="2">
        <v>3397</v>
      </c>
      <c r="G2733" s="2">
        <v>3446</v>
      </c>
      <c r="H2733" s="2">
        <v>11153</v>
      </c>
      <c r="I2733" s="1">
        <v>4213.8</v>
      </c>
      <c r="J2733" s="1">
        <v>286.75</v>
      </c>
      <c r="K2733" s="1">
        <v>212.02</v>
      </c>
      <c r="L2733" s="1">
        <v>12.58</v>
      </c>
      <c r="M2733" s="1">
        <v>511.35</v>
      </c>
      <c r="N2733" s="1">
        <v>4725.1499999999996</v>
      </c>
      <c r="O2733" s="1">
        <v>26.98</v>
      </c>
      <c r="P2733" s="1">
        <v>81796</v>
      </c>
      <c r="Q2733" s="1">
        <v>107066</v>
      </c>
      <c r="R2733" s="1">
        <v>402</v>
      </c>
      <c r="S2733" s="1">
        <v>452</v>
      </c>
      <c r="T2733" s="1">
        <v>9</v>
      </c>
      <c r="U2733" s="1">
        <v>28015</v>
      </c>
      <c r="V2733" s="2">
        <v>82699</v>
      </c>
      <c r="W2733" s="2">
        <v>284</v>
      </c>
      <c r="X2733" s="2">
        <v>132</v>
      </c>
      <c r="Y2733" s="2">
        <v>8</v>
      </c>
      <c r="Z2733" s="2">
        <v>4383</v>
      </c>
      <c r="AA2733" s="2">
        <v>548.78</v>
      </c>
      <c r="AB2733" s="2">
        <v>4931.78</v>
      </c>
      <c r="AC2733" s="2">
        <v>4536.93</v>
      </c>
      <c r="AD2733" s="2">
        <v>617.75</v>
      </c>
      <c r="AE2733" s="2">
        <v>5154.68</v>
      </c>
      <c r="AF2733" s="2">
        <v>0</v>
      </c>
      <c r="AG2733" s="2">
        <v>11153</v>
      </c>
    </row>
    <row r="2734" spans="1:33" x14ac:dyDescent="0.35">
      <c r="A2734" t="s">
        <v>628</v>
      </c>
      <c r="B2734" t="s">
        <v>638</v>
      </c>
      <c r="C2734" t="s">
        <v>1358</v>
      </c>
      <c r="D2734" t="s">
        <v>1359</v>
      </c>
      <c r="E2734" t="s">
        <v>272</v>
      </c>
      <c r="F2734" s="2">
        <v>4304</v>
      </c>
      <c r="G2734" s="2">
        <v>4403</v>
      </c>
      <c r="H2734" s="2">
        <v>13701</v>
      </c>
      <c r="I2734" s="1">
        <v>3901.96</v>
      </c>
      <c r="J2734" s="1">
        <v>388.26</v>
      </c>
      <c r="K2734" s="1">
        <v>278.36</v>
      </c>
      <c r="L2734" s="1">
        <v>4.96</v>
      </c>
      <c r="M2734" s="1">
        <v>671.58</v>
      </c>
      <c r="N2734" s="1">
        <v>4573.54</v>
      </c>
      <c r="O2734" s="1">
        <v>26.89</v>
      </c>
      <c r="P2734" s="1">
        <v>101161</v>
      </c>
      <c r="Q2734" s="1">
        <v>126186</v>
      </c>
      <c r="R2734" s="1">
        <v>486</v>
      </c>
      <c r="S2734" s="1">
        <v>166</v>
      </c>
      <c r="T2734" s="1">
        <v>29</v>
      </c>
      <c r="U2734" s="1">
        <v>37355</v>
      </c>
      <c r="V2734" s="2">
        <v>102650</v>
      </c>
      <c r="W2734" s="2">
        <v>252</v>
      </c>
      <c r="X2734" s="2">
        <v>171</v>
      </c>
      <c r="Y2734" s="2">
        <v>15</v>
      </c>
      <c r="Z2734" s="2">
        <v>4074.84</v>
      </c>
      <c r="AA2734" s="2">
        <v>720.74</v>
      </c>
      <c r="AB2734" s="2">
        <v>4795.58</v>
      </c>
      <c r="AC2734" s="2">
        <v>4219.76</v>
      </c>
      <c r="AD2734" s="2">
        <v>811.32</v>
      </c>
      <c r="AE2734" s="2">
        <v>5031.08</v>
      </c>
      <c r="AF2734" s="2">
        <v>0</v>
      </c>
      <c r="AG2734" s="2">
        <v>13701</v>
      </c>
    </row>
    <row r="2735" spans="1:33" x14ac:dyDescent="0.35">
      <c r="A2735" t="s">
        <v>628</v>
      </c>
      <c r="B2735" t="s">
        <v>636</v>
      </c>
      <c r="C2735" t="s">
        <v>1360</v>
      </c>
      <c r="D2735" t="s">
        <v>637</v>
      </c>
      <c r="E2735" t="s">
        <v>272</v>
      </c>
      <c r="F2735" s="2">
        <v>2848</v>
      </c>
      <c r="G2735" s="2">
        <v>2925</v>
      </c>
      <c r="H2735" s="2">
        <v>9383</v>
      </c>
      <c r="I2735" s="1">
        <v>3984.62</v>
      </c>
      <c r="J2735" s="1">
        <v>364.81</v>
      </c>
      <c r="K2735" s="1">
        <v>262.64999999999998</v>
      </c>
      <c r="L2735" s="1">
        <v>9.16</v>
      </c>
      <c r="M2735" s="1">
        <v>636.62</v>
      </c>
      <c r="N2735" s="1">
        <v>4621.2299999999996</v>
      </c>
      <c r="O2735" s="1">
        <v>27.02</v>
      </c>
      <c r="P2735" s="1">
        <v>68747</v>
      </c>
      <c r="Q2735" s="1">
        <v>87355</v>
      </c>
      <c r="R2735" s="1">
        <v>234</v>
      </c>
      <c r="S2735" s="1">
        <v>49</v>
      </c>
      <c r="T2735" s="1">
        <v>18</v>
      </c>
      <c r="U2735" s="1">
        <v>24122</v>
      </c>
      <c r="V2735" s="2">
        <v>72803</v>
      </c>
      <c r="W2735" s="2">
        <v>126</v>
      </c>
      <c r="X2735" s="2">
        <v>38</v>
      </c>
      <c r="Y2735" s="2">
        <v>11</v>
      </c>
      <c r="Z2735" s="2">
        <v>4164.1899999999996</v>
      </c>
      <c r="AA2735" s="2">
        <v>683.21</v>
      </c>
      <c r="AB2735" s="2">
        <v>4847.3999999999996</v>
      </c>
      <c r="AC2735" s="2">
        <v>4312.43</v>
      </c>
      <c r="AD2735" s="2">
        <v>769.07</v>
      </c>
      <c r="AE2735" s="2">
        <v>5081.5</v>
      </c>
      <c r="AF2735" s="2">
        <v>0</v>
      </c>
      <c r="AG2735" s="2">
        <v>9383</v>
      </c>
    </row>
    <row r="2736" spans="1:33" x14ac:dyDescent="0.35">
      <c r="A2736" t="s">
        <v>639</v>
      </c>
      <c r="B2736" t="s">
        <v>640</v>
      </c>
      <c r="C2736" t="s">
        <v>1361</v>
      </c>
      <c r="D2736" t="s">
        <v>1362</v>
      </c>
      <c r="E2736" t="s">
        <v>272</v>
      </c>
      <c r="F2736" s="2">
        <v>442</v>
      </c>
      <c r="G2736" s="2">
        <v>447</v>
      </c>
      <c r="H2736" s="2">
        <v>1148</v>
      </c>
      <c r="I2736" s="1">
        <v>4705.5200000000004</v>
      </c>
      <c r="J2736" s="1">
        <v>49.77</v>
      </c>
      <c r="K2736" s="1">
        <v>23.71</v>
      </c>
      <c r="L2736" s="1">
        <v>0.94</v>
      </c>
      <c r="M2736" s="1">
        <v>74.42</v>
      </c>
      <c r="N2736" s="1">
        <v>4779.93</v>
      </c>
      <c r="O2736" s="1">
        <v>25.08</v>
      </c>
      <c r="P2736" s="1">
        <v>9358</v>
      </c>
      <c r="Q2736" s="1">
        <v>8995</v>
      </c>
      <c r="R2736" s="1">
        <v>229</v>
      </c>
      <c r="S2736" s="1">
        <v>171</v>
      </c>
      <c r="T2736" s="1">
        <v>0</v>
      </c>
      <c r="U2736" s="1">
        <v>3022</v>
      </c>
      <c r="V2736" s="2">
        <v>6796</v>
      </c>
      <c r="W2736" s="2">
        <v>114</v>
      </c>
      <c r="X2736" s="2">
        <v>102</v>
      </c>
      <c r="Y2736" s="2">
        <v>0</v>
      </c>
      <c r="Z2736" s="2">
        <v>4973.55</v>
      </c>
      <c r="AA2736" s="2">
        <v>79.86</v>
      </c>
      <c r="AB2736" s="2">
        <v>5053.41</v>
      </c>
      <c r="AC2736" s="2">
        <v>5145.1499999999996</v>
      </c>
      <c r="AD2736" s="2">
        <v>89.9</v>
      </c>
      <c r="AE2736" s="2">
        <v>5235.04</v>
      </c>
      <c r="AF2736" s="2">
        <v>0</v>
      </c>
      <c r="AG2736" s="2">
        <v>1148</v>
      </c>
    </row>
    <row r="2737" spans="1:33" x14ac:dyDescent="0.35">
      <c r="A2737" t="s">
        <v>639</v>
      </c>
      <c r="B2737" t="s">
        <v>641</v>
      </c>
      <c r="C2737" t="s">
        <v>1363</v>
      </c>
      <c r="D2737" t="s">
        <v>1364</v>
      </c>
      <c r="E2737" t="s">
        <v>272</v>
      </c>
      <c r="F2737" s="2">
        <v>574</v>
      </c>
      <c r="G2737" s="2">
        <v>580</v>
      </c>
      <c r="H2737" s="2">
        <v>1793</v>
      </c>
      <c r="I2737" s="1">
        <v>5187.62</v>
      </c>
      <c r="J2737" s="1">
        <v>83.02</v>
      </c>
      <c r="K2737" s="1">
        <v>7.9</v>
      </c>
      <c r="L2737" s="1">
        <v>0.01</v>
      </c>
      <c r="M2737" s="1">
        <v>90.93</v>
      </c>
      <c r="N2737" s="1">
        <v>5278.55</v>
      </c>
      <c r="O2737" s="1">
        <v>26.71</v>
      </c>
      <c r="P2737" s="1">
        <v>14329</v>
      </c>
      <c r="Q2737" s="1">
        <v>16749</v>
      </c>
      <c r="R2737" s="1">
        <v>70</v>
      </c>
      <c r="S2737" s="1">
        <v>247</v>
      </c>
      <c r="T2737" s="1">
        <v>1</v>
      </c>
      <c r="U2737" s="1">
        <v>4691</v>
      </c>
      <c r="V2737" s="2">
        <v>11699</v>
      </c>
      <c r="W2737" s="2">
        <v>24</v>
      </c>
      <c r="X2737" s="2">
        <v>79</v>
      </c>
      <c r="Y2737" s="2">
        <v>1</v>
      </c>
      <c r="Z2737" s="2">
        <v>5349.95</v>
      </c>
      <c r="AA2737" s="2">
        <v>97.59</v>
      </c>
      <c r="AB2737" s="2">
        <v>5447.53</v>
      </c>
      <c r="AC2737" s="2">
        <v>5533.04</v>
      </c>
      <c r="AD2737" s="2">
        <v>109.85</v>
      </c>
      <c r="AE2737" s="2">
        <v>5642.89</v>
      </c>
      <c r="AF2737" s="2">
        <v>0</v>
      </c>
      <c r="AG2737" s="2">
        <v>1793</v>
      </c>
    </row>
    <row r="2738" spans="1:33" x14ac:dyDescent="0.35">
      <c r="A2738" t="s">
        <v>639</v>
      </c>
      <c r="B2738" t="s">
        <v>642</v>
      </c>
      <c r="C2738" t="s">
        <v>1365</v>
      </c>
      <c r="D2738" t="s">
        <v>643</v>
      </c>
      <c r="E2738" t="s">
        <v>272</v>
      </c>
      <c r="F2738" s="2">
        <v>216</v>
      </c>
      <c r="G2738" s="2">
        <v>222</v>
      </c>
      <c r="H2738" s="2">
        <v>551</v>
      </c>
      <c r="I2738" s="1">
        <v>4685.18</v>
      </c>
      <c r="J2738" s="1">
        <v>96.5</v>
      </c>
      <c r="K2738" s="1">
        <v>87.39</v>
      </c>
      <c r="L2738" s="1">
        <v>1.82</v>
      </c>
      <c r="M2738" s="1">
        <v>185.72</v>
      </c>
      <c r="N2738" s="1">
        <v>4870.8999999999996</v>
      </c>
      <c r="O2738" s="1">
        <v>25.25</v>
      </c>
      <c r="P2738" s="1">
        <v>4738</v>
      </c>
      <c r="Q2738" s="1">
        <v>4173</v>
      </c>
      <c r="R2738" s="1">
        <v>51</v>
      </c>
      <c r="S2738" s="1">
        <v>44</v>
      </c>
      <c r="T2738" s="1">
        <v>0</v>
      </c>
      <c r="U2738" s="1">
        <v>1744</v>
      </c>
      <c r="V2738" s="2">
        <v>3104</v>
      </c>
      <c r="W2738" s="2">
        <v>28</v>
      </c>
      <c r="X2738" s="2">
        <v>31</v>
      </c>
      <c r="Y2738" s="2">
        <v>0</v>
      </c>
      <c r="Z2738" s="2">
        <v>4900.88</v>
      </c>
      <c r="AA2738" s="2">
        <v>199.31</v>
      </c>
      <c r="AB2738" s="2">
        <v>5100.1899999999996</v>
      </c>
      <c r="AC2738" s="2">
        <v>5071.18</v>
      </c>
      <c r="AD2738" s="2">
        <v>224.36</v>
      </c>
      <c r="AE2738" s="2">
        <v>5295.54</v>
      </c>
      <c r="AF2738" s="2">
        <v>0</v>
      </c>
      <c r="AG2738" s="2">
        <v>551</v>
      </c>
    </row>
    <row r="2739" spans="1:33" x14ac:dyDescent="0.35">
      <c r="A2739" t="s">
        <v>639</v>
      </c>
      <c r="B2739" t="s">
        <v>644</v>
      </c>
      <c r="C2739" t="s">
        <v>1366</v>
      </c>
      <c r="D2739" t="s">
        <v>1367</v>
      </c>
      <c r="E2739" t="s">
        <v>272</v>
      </c>
      <c r="F2739" s="2">
        <v>1091</v>
      </c>
      <c r="G2739" s="2">
        <v>1108</v>
      </c>
      <c r="H2739" s="2">
        <v>3202</v>
      </c>
      <c r="I2739" s="1">
        <v>4995.79</v>
      </c>
      <c r="J2739" s="1">
        <v>53.88</v>
      </c>
      <c r="K2739" s="1">
        <v>17.98</v>
      </c>
      <c r="L2739" s="1">
        <v>0</v>
      </c>
      <c r="M2739" s="1">
        <v>71.86</v>
      </c>
      <c r="N2739" s="1">
        <v>5067.6499999999996</v>
      </c>
      <c r="O2739" s="1">
        <v>25.96</v>
      </c>
      <c r="P2739" s="1">
        <v>25684</v>
      </c>
      <c r="Q2739" s="1">
        <v>29059</v>
      </c>
      <c r="R2739" s="1">
        <v>184</v>
      </c>
      <c r="S2739" s="1">
        <v>221</v>
      </c>
      <c r="T2739" s="1">
        <v>0</v>
      </c>
      <c r="U2739" s="1">
        <v>7529</v>
      </c>
      <c r="V2739" s="2">
        <v>20119</v>
      </c>
      <c r="W2739" s="2">
        <v>215</v>
      </c>
      <c r="X2739" s="2">
        <v>112</v>
      </c>
      <c r="Y2739" s="2">
        <v>2</v>
      </c>
      <c r="Z2739" s="2">
        <v>5219.5</v>
      </c>
      <c r="AA2739" s="2">
        <v>77.12</v>
      </c>
      <c r="AB2739" s="2">
        <v>5296.61</v>
      </c>
      <c r="AC2739" s="2">
        <v>5397.54</v>
      </c>
      <c r="AD2739" s="2">
        <v>86.81</v>
      </c>
      <c r="AE2739" s="2">
        <v>5484.36</v>
      </c>
      <c r="AF2739" s="2">
        <v>0</v>
      </c>
      <c r="AG2739" s="2">
        <v>3202</v>
      </c>
    </row>
    <row r="2740" spans="1:33" x14ac:dyDescent="0.35">
      <c r="A2740" t="s">
        <v>639</v>
      </c>
      <c r="B2740" t="s">
        <v>645</v>
      </c>
      <c r="C2740" t="s">
        <v>1368</v>
      </c>
      <c r="D2740" t="s">
        <v>646</v>
      </c>
      <c r="E2740" t="s">
        <v>272</v>
      </c>
      <c r="F2740" s="2">
        <v>292</v>
      </c>
      <c r="G2740" s="2">
        <v>293</v>
      </c>
      <c r="H2740" s="2">
        <v>611</v>
      </c>
      <c r="I2740" s="1">
        <v>4066.56</v>
      </c>
      <c r="J2740" s="1">
        <v>98.93</v>
      </c>
      <c r="K2740" s="1">
        <v>19.63</v>
      </c>
      <c r="L2740" s="1">
        <v>0</v>
      </c>
      <c r="M2740" s="1">
        <v>118.55</v>
      </c>
      <c r="N2740" s="1">
        <v>4185.12</v>
      </c>
      <c r="O2740" s="1">
        <v>22.98</v>
      </c>
      <c r="P2740" s="1">
        <v>5694</v>
      </c>
      <c r="Q2740" s="1">
        <v>3795</v>
      </c>
      <c r="R2740" s="1">
        <v>27</v>
      </c>
      <c r="S2740" s="1">
        <v>0</v>
      </c>
      <c r="T2740" s="1">
        <v>0</v>
      </c>
      <c r="U2740" s="1">
        <v>1759</v>
      </c>
      <c r="V2740" s="2">
        <v>2761</v>
      </c>
      <c r="W2740" s="2">
        <v>0</v>
      </c>
      <c r="X2740" s="2">
        <v>0</v>
      </c>
      <c r="Y2740" s="2">
        <v>2</v>
      </c>
      <c r="Z2740" s="2">
        <v>4303.4799999999996</v>
      </c>
      <c r="AA2740" s="2">
        <v>127.23</v>
      </c>
      <c r="AB2740" s="2">
        <v>4430.71</v>
      </c>
      <c r="AC2740" s="2">
        <v>4448.18</v>
      </c>
      <c r="AD2740" s="2">
        <v>143.22</v>
      </c>
      <c r="AE2740" s="2">
        <v>4591.3999999999996</v>
      </c>
      <c r="AF2740" s="2">
        <v>0</v>
      </c>
      <c r="AG2740" s="2">
        <v>611</v>
      </c>
    </row>
    <row r="2741" spans="1:33" x14ac:dyDescent="0.35">
      <c r="A2741" t="s">
        <v>639</v>
      </c>
      <c r="B2741" t="s">
        <v>647</v>
      </c>
      <c r="C2741" t="s">
        <v>1369</v>
      </c>
      <c r="D2741" t="s">
        <v>648</v>
      </c>
      <c r="E2741" t="s">
        <v>272</v>
      </c>
      <c r="F2741" s="2">
        <v>646</v>
      </c>
      <c r="G2741" s="2">
        <v>651</v>
      </c>
      <c r="H2741" s="2">
        <v>1480</v>
      </c>
      <c r="I2741" s="1">
        <v>4386.97</v>
      </c>
      <c r="J2741" s="1">
        <v>22.11</v>
      </c>
      <c r="K2741" s="1">
        <v>128.25</v>
      </c>
      <c r="L2741" s="1">
        <v>1.74</v>
      </c>
      <c r="M2741" s="1">
        <v>152.11000000000001</v>
      </c>
      <c r="N2741" s="1">
        <v>4539.08</v>
      </c>
      <c r="O2741" s="1">
        <v>24.19</v>
      </c>
      <c r="P2741" s="1">
        <v>13471</v>
      </c>
      <c r="Q2741" s="1">
        <v>11119</v>
      </c>
      <c r="R2741" s="1">
        <v>10</v>
      </c>
      <c r="S2741" s="1">
        <v>2</v>
      </c>
      <c r="T2741" s="1">
        <v>0</v>
      </c>
      <c r="U2741" s="1">
        <v>4583</v>
      </c>
      <c r="V2741" s="2">
        <v>6611</v>
      </c>
      <c r="W2741" s="2">
        <v>0</v>
      </c>
      <c r="X2741" s="2">
        <v>0</v>
      </c>
      <c r="Y2741" s="2">
        <v>0</v>
      </c>
      <c r="Z2741" s="2">
        <v>4628.6099999999997</v>
      </c>
      <c r="AA2741" s="2">
        <v>163.24</v>
      </c>
      <c r="AB2741" s="2">
        <v>4791.8500000000004</v>
      </c>
      <c r="AC2741" s="2">
        <v>4782.9399999999996</v>
      </c>
      <c r="AD2741" s="2">
        <v>183.75</v>
      </c>
      <c r="AE2741" s="2">
        <v>4966.6899999999996</v>
      </c>
      <c r="AF2741" s="2">
        <v>0</v>
      </c>
      <c r="AG2741" s="2">
        <v>1480</v>
      </c>
    </row>
    <row r="2742" spans="1:33" x14ac:dyDescent="0.35">
      <c r="A2742" t="s">
        <v>639</v>
      </c>
      <c r="B2742" t="s">
        <v>649</v>
      </c>
      <c r="C2742" t="s">
        <v>1370</v>
      </c>
      <c r="D2742" t="s">
        <v>650</v>
      </c>
      <c r="E2742" t="s">
        <v>272</v>
      </c>
      <c r="F2742" s="2">
        <v>4262</v>
      </c>
      <c r="G2742" s="2">
        <v>4348</v>
      </c>
      <c r="H2742" s="2">
        <v>11638</v>
      </c>
      <c r="I2742" s="1">
        <v>5008.87</v>
      </c>
      <c r="J2742" s="1">
        <v>57.8</v>
      </c>
      <c r="K2742" s="1">
        <v>56.72</v>
      </c>
      <c r="L2742" s="1">
        <v>1.81</v>
      </c>
      <c r="M2742" s="1">
        <v>116.32</v>
      </c>
      <c r="N2742" s="1">
        <v>5125.2</v>
      </c>
      <c r="O2742" s="1">
        <v>25.78</v>
      </c>
      <c r="P2742" s="1">
        <v>98945</v>
      </c>
      <c r="Q2742" s="1">
        <v>95263</v>
      </c>
      <c r="R2742" s="1">
        <v>429</v>
      </c>
      <c r="S2742" s="1">
        <v>339</v>
      </c>
      <c r="T2742" s="1">
        <v>10</v>
      </c>
      <c r="U2742" s="1">
        <v>35306</v>
      </c>
      <c r="V2742" s="2">
        <v>69400</v>
      </c>
      <c r="W2742" s="2">
        <v>231</v>
      </c>
      <c r="X2742" s="2">
        <v>67</v>
      </c>
      <c r="Y2742" s="2">
        <v>1</v>
      </c>
      <c r="Z2742" s="2">
        <v>5291.51</v>
      </c>
      <c r="AA2742" s="2">
        <v>124.84</v>
      </c>
      <c r="AB2742" s="2">
        <v>5416.35</v>
      </c>
      <c r="AC2742" s="2">
        <v>5474.15</v>
      </c>
      <c r="AD2742" s="2">
        <v>140.53</v>
      </c>
      <c r="AE2742" s="2">
        <v>5614.68</v>
      </c>
      <c r="AF2742" s="2">
        <v>0</v>
      </c>
      <c r="AG2742" s="2">
        <v>11638</v>
      </c>
    </row>
    <row r="2743" spans="1:33" x14ac:dyDescent="0.35">
      <c r="A2743" t="s">
        <v>639</v>
      </c>
      <c r="B2743" t="s">
        <v>653</v>
      </c>
      <c r="C2743" t="s">
        <v>1371</v>
      </c>
      <c r="D2743" t="s">
        <v>1372</v>
      </c>
      <c r="E2743" t="s">
        <v>272</v>
      </c>
      <c r="F2743" s="2">
        <v>1990</v>
      </c>
      <c r="G2743" s="2">
        <v>2007</v>
      </c>
      <c r="H2743" s="2">
        <v>5370</v>
      </c>
      <c r="I2743" s="1">
        <v>4557.1000000000004</v>
      </c>
      <c r="J2743" s="1">
        <v>91.04</v>
      </c>
      <c r="K2743" s="1">
        <v>90.42</v>
      </c>
      <c r="L2743" s="1">
        <v>0.27</v>
      </c>
      <c r="M2743" s="1">
        <v>181.73</v>
      </c>
      <c r="N2743" s="1">
        <v>4738.82</v>
      </c>
      <c r="O2743" s="1">
        <v>25.6</v>
      </c>
      <c r="P2743" s="1">
        <v>44524</v>
      </c>
      <c r="Q2743" s="1">
        <v>44154</v>
      </c>
      <c r="R2743" s="1">
        <v>186</v>
      </c>
      <c r="S2743" s="1">
        <v>93</v>
      </c>
      <c r="T2743" s="1">
        <v>25</v>
      </c>
      <c r="U2743" s="1">
        <v>15656</v>
      </c>
      <c r="V2743" s="2">
        <v>32675</v>
      </c>
      <c r="W2743" s="2">
        <v>113</v>
      </c>
      <c r="X2743" s="2">
        <v>57</v>
      </c>
      <c r="Y2743" s="2">
        <v>1</v>
      </c>
      <c r="Z2743" s="2">
        <v>4803.5200000000004</v>
      </c>
      <c r="AA2743" s="2">
        <v>195.03</v>
      </c>
      <c r="AB2743" s="2">
        <v>4998.55</v>
      </c>
      <c r="AC2743" s="2">
        <v>4969.7700000000004</v>
      </c>
      <c r="AD2743" s="2">
        <v>219.54</v>
      </c>
      <c r="AE2743" s="2">
        <v>5189.3100000000004</v>
      </c>
      <c r="AF2743" s="2">
        <v>0</v>
      </c>
      <c r="AG2743" s="2">
        <v>5370</v>
      </c>
    </row>
    <row r="2744" spans="1:33" x14ac:dyDescent="0.35">
      <c r="A2744" t="s">
        <v>639</v>
      </c>
      <c r="B2744" t="s">
        <v>651</v>
      </c>
      <c r="C2744" t="s">
        <v>1373</v>
      </c>
      <c r="D2744" t="s">
        <v>652</v>
      </c>
      <c r="E2744" t="s">
        <v>272</v>
      </c>
      <c r="F2744" s="2">
        <v>1073</v>
      </c>
      <c r="G2744" s="2">
        <v>1085</v>
      </c>
      <c r="H2744" s="2">
        <v>2758</v>
      </c>
      <c r="I2744" s="1">
        <v>4593.25</v>
      </c>
      <c r="J2744" s="1">
        <v>43.58</v>
      </c>
      <c r="K2744" s="1">
        <v>46.7</v>
      </c>
      <c r="L2744" s="1">
        <v>0.89</v>
      </c>
      <c r="M2744" s="1">
        <v>91.16</v>
      </c>
      <c r="N2744" s="1">
        <v>4684.42</v>
      </c>
      <c r="O2744" s="1">
        <v>25.26</v>
      </c>
      <c r="P2744" s="1">
        <v>22754</v>
      </c>
      <c r="Q2744" s="1">
        <v>22069</v>
      </c>
      <c r="R2744" s="1">
        <v>61</v>
      </c>
      <c r="S2744" s="1">
        <v>89</v>
      </c>
      <c r="T2744" s="1">
        <v>1</v>
      </c>
      <c r="U2744" s="1">
        <v>8137</v>
      </c>
      <c r="V2744" s="2">
        <v>16486</v>
      </c>
      <c r="W2744" s="2">
        <v>19</v>
      </c>
      <c r="X2744" s="2">
        <v>40</v>
      </c>
      <c r="Y2744" s="2">
        <v>1</v>
      </c>
      <c r="Z2744" s="2">
        <v>4871.03</v>
      </c>
      <c r="AA2744" s="2">
        <v>97.84</v>
      </c>
      <c r="AB2744" s="2">
        <v>4968.87</v>
      </c>
      <c r="AC2744" s="2">
        <v>5039.74</v>
      </c>
      <c r="AD2744" s="2">
        <v>110.13</v>
      </c>
      <c r="AE2744" s="2">
        <v>5149.87</v>
      </c>
      <c r="AF2744" s="2">
        <v>0</v>
      </c>
      <c r="AG2744" s="2">
        <v>2758</v>
      </c>
    </row>
    <row r="2745" spans="1:33" x14ac:dyDescent="0.35">
      <c r="A2745" t="s">
        <v>654</v>
      </c>
      <c r="B2745" t="s">
        <v>655</v>
      </c>
      <c r="C2745" t="s">
        <v>1306</v>
      </c>
      <c r="D2745" t="s">
        <v>543</v>
      </c>
      <c r="E2745" t="s">
        <v>272</v>
      </c>
      <c r="F2745" s="2">
        <v>1911</v>
      </c>
      <c r="G2745" s="2">
        <v>1933</v>
      </c>
      <c r="H2745" s="2">
        <v>5546</v>
      </c>
      <c r="I2745" s="1">
        <v>4281.7299999999996</v>
      </c>
      <c r="J2745" s="1">
        <v>216.91</v>
      </c>
      <c r="K2745" s="1">
        <v>86.73</v>
      </c>
      <c r="L2745" s="1">
        <v>10.42</v>
      </c>
      <c r="M2745" s="1">
        <v>314.06</v>
      </c>
      <c r="N2745" s="1">
        <v>4595.8</v>
      </c>
      <c r="O2745" s="1">
        <v>26.02</v>
      </c>
      <c r="P2745" s="1">
        <v>44171</v>
      </c>
      <c r="Q2745" s="1">
        <v>47828</v>
      </c>
      <c r="R2745" s="1">
        <v>289</v>
      </c>
      <c r="S2745" s="1">
        <v>518</v>
      </c>
      <c r="T2745" s="1">
        <v>1</v>
      </c>
      <c r="U2745" s="1">
        <v>14655</v>
      </c>
      <c r="V2745" s="2">
        <v>36530</v>
      </c>
      <c r="W2745" s="2">
        <v>94</v>
      </c>
      <c r="X2745" s="2">
        <v>232</v>
      </c>
      <c r="Y2745" s="2">
        <v>4</v>
      </c>
      <c r="Z2745" s="2">
        <v>4553.88</v>
      </c>
      <c r="AA2745" s="2">
        <v>337.05</v>
      </c>
      <c r="AB2745" s="2">
        <v>4890.93</v>
      </c>
      <c r="AC2745" s="2">
        <v>4711.59</v>
      </c>
      <c r="AD2745" s="2">
        <v>379.41</v>
      </c>
      <c r="AE2745" s="2">
        <v>5091</v>
      </c>
      <c r="AF2745" s="2">
        <v>0</v>
      </c>
      <c r="AG2745" s="2">
        <v>5546</v>
      </c>
    </row>
    <row r="2746" spans="1:33" x14ac:dyDescent="0.35">
      <c r="A2746" t="s">
        <v>654</v>
      </c>
      <c r="B2746" t="s">
        <v>656</v>
      </c>
      <c r="C2746" t="s">
        <v>1374</v>
      </c>
      <c r="D2746" t="s">
        <v>657</v>
      </c>
      <c r="E2746" t="s">
        <v>272</v>
      </c>
      <c r="F2746" s="2">
        <v>394</v>
      </c>
      <c r="G2746" s="2">
        <v>398</v>
      </c>
      <c r="H2746" s="2">
        <v>1203</v>
      </c>
      <c r="I2746" s="1">
        <v>4535.16</v>
      </c>
      <c r="J2746" s="1">
        <v>399.95</v>
      </c>
      <c r="K2746" s="1">
        <v>149.03</v>
      </c>
      <c r="L2746" s="1">
        <v>10.18</v>
      </c>
      <c r="M2746" s="1">
        <v>559.15</v>
      </c>
      <c r="N2746" s="1">
        <v>5094.3100000000004</v>
      </c>
      <c r="O2746" s="1">
        <v>26.83</v>
      </c>
      <c r="P2746" s="1">
        <v>9136</v>
      </c>
      <c r="Q2746" s="1">
        <v>10881</v>
      </c>
      <c r="R2746" s="1">
        <v>78</v>
      </c>
      <c r="S2746" s="1">
        <v>26</v>
      </c>
      <c r="T2746" s="1">
        <v>2</v>
      </c>
      <c r="U2746" s="1">
        <v>3271</v>
      </c>
      <c r="V2746" s="2">
        <v>8847</v>
      </c>
      <c r="W2746" s="2">
        <v>26</v>
      </c>
      <c r="X2746" s="2">
        <v>11</v>
      </c>
      <c r="Y2746" s="2">
        <v>3</v>
      </c>
      <c r="Z2746" s="2">
        <v>4362.88</v>
      </c>
      <c r="AA2746" s="2">
        <v>600.08000000000004</v>
      </c>
      <c r="AB2746" s="2">
        <v>4962.96</v>
      </c>
      <c r="AC2746" s="2">
        <v>4517.43</v>
      </c>
      <c r="AD2746" s="2">
        <v>675.49</v>
      </c>
      <c r="AE2746" s="2">
        <v>5192.92</v>
      </c>
      <c r="AF2746" s="2">
        <v>0</v>
      </c>
      <c r="AG2746" s="2">
        <v>1203</v>
      </c>
    </row>
    <row r="2747" spans="1:33" x14ac:dyDescent="0.35">
      <c r="A2747" t="s">
        <v>654</v>
      </c>
      <c r="B2747" t="s">
        <v>658</v>
      </c>
      <c r="C2747" t="s">
        <v>1375</v>
      </c>
      <c r="D2747" t="s">
        <v>659</v>
      </c>
      <c r="E2747" t="s">
        <v>272</v>
      </c>
      <c r="F2747" s="2">
        <v>174</v>
      </c>
      <c r="G2747" s="2">
        <v>177</v>
      </c>
      <c r="H2747" s="2">
        <v>407</v>
      </c>
      <c r="I2747" s="1">
        <v>3932.27</v>
      </c>
      <c r="J2747" s="1">
        <v>76.33</v>
      </c>
      <c r="K2747" s="1">
        <v>92.56</v>
      </c>
      <c r="L2747" s="1">
        <v>0</v>
      </c>
      <c r="M2747" s="1">
        <v>168.89</v>
      </c>
      <c r="N2747" s="1">
        <v>4101.16</v>
      </c>
      <c r="O2747" s="1">
        <v>24.74</v>
      </c>
      <c r="P2747" s="1">
        <v>3361</v>
      </c>
      <c r="Q2747" s="1">
        <v>2721</v>
      </c>
      <c r="R2747" s="1">
        <v>22</v>
      </c>
      <c r="S2747" s="1">
        <v>2</v>
      </c>
      <c r="T2747" s="1">
        <v>0</v>
      </c>
      <c r="U2747" s="1">
        <v>1445</v>
      </c>
      <c r="V2747" s="2">
        <v>2487</v>
      </c>
      <c r="W2747" s="2">
        <v>14</v>
      </c>
      <c r="X2747" s="2">
        <v>17</v>
      </c>
      <c r="Y2747" s="2">
        <v>0</v>
      </c>
      <c r="Z2747" s="2">
        <v>4053.07</v>
      </c>
      <c r="AA2747" s="2">
        <v>181.25</v>
      </c>
      <c r="AB2747" s="2">
        <v>4234.32</v>
      </c>
      <c r="AC2747" s="2">
        <v>4199.46</v>
      </c>
      <c r="AD2747" s="2">
        <v>204.03</v>
      </c>
      <c r="AE2747" s="2">
        <v>4403.49</v>
      </c>
      <c r="AF2747" s="2">
        <v>0</v>
      </c>
      <c r="AG2747" s="2">
        <v>407</v>
      </c>
    </row>
    <row r="2748" spans="1:33" x14ac:dyDescent="0.35">
      <c r="A2748" t="s">
        <v>654</v>
      </c>
      <c r="B2748" t="s">
        <v>660</v>
      </c>
      <c r="C2748" t="s">
        <v>1376</v>
      </c>
      <c r="D2748" t="s">
        <v>661</v>
      </c>
      <c r="E2748" t="s">
        <v>272</v>
      </c>
      <c r="F2748" s="2">
        <v>314</v>
      </c>
      <c r="G2748" s="2">
        <v>319</v>
      </c>
      <c r="H2748" s="2">
        <v>797</v>
      </c>
      <c r="I2748" s="1">
        <v>4624.63</v>
      </c>
      <c r="J2748" s="1">
        <v>177.49</v>
      </c>
      <c r="K2748" s="1">
        <v>94</v>
      </c>
      <c r="L2748" s="1">
        <v>1.74</v>
      </c>
      <c r="M2748" s="1">
        <v>273.23</v>
      </c>
      <c r="N2748" s="1">
        <v>4897.8599999999997</v>
      </c>
      <c r="O2748" s="1">
        <v>25.54</v>
      </c>
      <c r="P2748" s="1">
        <v>6475</v>
      </c>
      <c r="Q2748" s="1">
        <v>6145</v>
      </c>
      <c r="R2748" s="1">
        <v>33</v>
      </c>
      <c r="S2748" s="1">
        <v>40</v>
      </c>
      <c r="T2748" s="1">
        <v>1</v>
      </c>
      <c r="U2748" s="1">
        <v>2606</v>
      </c>
      <c r="V2748" s="2">
        <v>5024</v>
      </c>
      <c r="W2748" s="2">
        <v>5</v>
      </c>
      <c r="X2748" s="2">
        <v>25</v>
      </c>
      <c r="Y2748" s="2">
        <v>0</v>
      </c>
      <c r="Z2748" s="2">
        <v>4840.46</v>
      </c>
      <c r="AA2748" s="2">
        <v>293.23</v>
      </c>
      <c r="AB2748" s="2">
        <v>5133.6899999999996</v>
      </c>
      <c r="AC2748" s="2">
        <v>5011.68</v>
      </c>
      <c r="AD2748" s="2">
        <v>330.08</v>
      </c>
      <c r="AE2748" s="2">
        <v>5341.76</v>
      </c>
      <c r="AF2748" s="2">
        <v>0</v>
      </c>
      <c r="AG2748" s="2">
        <v>797</v>
      </c>
    </row>
    <row r="2749" spans="1:33" x14ac:dyDescent="0.35">
      <c r="A2749" t="s">
        <v>654</v>
      </c>
      <c r="B2749" t="s">
        <v>662</v>
      </c>
      <c r="C2749" t="s">
        <v>1377</v>
      </c>
      <c r="D2749" t="s">
        <v>663</v>
      </c>
      <c r="E2749" t="s">
        <v>272</v>
      </c>
      <c r="F2749" s="2">
        <v>319</v>
      </c>
      <c r="G2749" s="2">
        <v>327</v>
      </c>
      <c r="H2749" s="2">
        <v>909</v>
      </c>
      <c r="I2749" s="1">
        <v>4200.1000000000004</v>
      </c>
      <c r="J2749" s="1">
        <v>200.68</v>
      </c>
      <c r="K2749" s="1">
        <v>152.85</v>
      </c>
      <c r="L2749" s="1">
        <v>16.350000000000001</v>
      </c>
      <c r="M2749" s="1">
        <v>369.88</v>
      </c>
      <c r="N2749" s="1">
        <v>4569.9799999999996</v>
      </c>
      <c r="O2749" s="1">
        <v>25.86</v>
      </c>
      <c r="P2749" s="1">
        <v>7340</v>
      </c>
      <c r="Q2749" s="1">
        <v>7532</v>
      </c>
      <c r="R2749" s="1">
        <v>66</v>
      </c>
      <c r="S2749" s="1">
        <v>36</v>
      </c>
      <c r="T2749" s="1">
        <v>1</v>
      </c>
      <c r="U2749" s="1">
        <v>2388</v>
      </c>
      <c r="V2749" s="2">
        <v>6077</v>
      </c>
      <c r="W2749" s="2">
        <v>41</v>
      </c>
      <c r="X2749" s="2">
        <v>26</v>
      </c>
      <c r="Y2749" s="2">
        <v>0</v>
      </c>
      <c r="Z2749" s="2">
        <v>4369.32</v>
      </c>
      <c r="AA2749" s="2">
        <v>396.95</v>
      </c>
      <c r="AB2749" s="2">
        <v>4766.2700000000004</v>
      </c>
      <c r="AC2749" s="2">
        <v>4521.8500000000004</v>
      </c>
      <c r="AD2749" s="2">
        <v>446.84</v>
      </c>
      <c r="AE2749" s="2">
        <v>4968.6899999999996</v>
      </c>
      <c r="AF2749" s="2">
        <v>0</v>
      </c>
      <c r="AG2749" s="2">
        <v>909</v>
      </c>
    </row>
    <row r="2750" spans="1:33" x14ac:dyDescent="0.35">
      <c r="A2750" t="s">
        <v>654</v>
      </c>
      <c r="B2750" t="s">
        <v>664</v>
      </c>
      <c r="C2750" t="s">
        <v>1378</v>
      </c>
      <c r="D2750" t="s">
        <v>665</v>
      </c>
      <c r="E2750" t="s">
        <v>272</v>
      </c>
      <c r="F2750" s="2">
        <v>486</v>
      </c>
      <c r="G2750" s="2">
        <v>492</v>
      </c>
      <c r="H2750" s="2">
        <v>1209</v>
      </c>
      <c r="I2750" s="1">
        <v>3696.79</v>
      </c>
      <c r="J2750" s="1">
        <v>101.98</v>
      </c>
      <c r="K2750" s="1">
        <v>44.06</v>
      </c>
      <c r="L2750" s="1">
        <v>1.81</v>
      </c>
      <c r="M2750" s="1">
        <v>147.85</v>
      </c>
      <c r="N2750" s="1">
        <v>3844.64</v>
      </c>
      <c r="O2750" s="1">
        <v>24.8</v>
      </c>
      <c r="P2750" s="1">
        <v>10079</v>
      </c>
      <c r="Q2750" s="1">
        <v>9162</v>
      </c>
      <c r="R2750" s="1">
        <v>49</v>
      </c>
      <c r="S2750" s="1">
        <v>14</v>
      </c>
      <c r="T2750" s="1">
        <v>0</v>
      </c>
      <c r="U2750" s="1">
        <v>3559</v>
      </c>
      <c r="V2750" s="2">
        <v>7072</v>
      </c>
      <c r="W2750" s="2">
        <v>37</v>
      </c>
      <c r="X2750" s="2">
        <v>13</v>
      </c>
      <c r="Y2750" s="2">
        <v>3</v>
      </c>
      <c r="Z2750" s="2">
        <v>3860.49</v>
      </c>
      <c r="AA2750" s="2">
        <v>158.66999999999999</v>
      </c>
      <c r="AB2750" s="2">
        <v>4019.16</v>
      </c>
      <c r="AC2750" s="2">
        <v>3994.85</v>
      </c>
      <c r="AD2750" s="2">
        <v>178.61</v>
      </c>
      <c r="AE2750" s="2">
        <v>4173.46</v>
      </c>
      <c r="AF2750" s="2">
        <v>0</v>
      </c>
      <c r="AG2750" s="2">
        <v>1209</v>
      </c>
    </row>
    <row r="2751" spans="1:33" x14ac:dyDescent="0.35">
      <c r="A2751" t="s">
        <v>654</v>
      </c>
      <c r="B2751" t="s">
        <v>666</v>
      </c>
      <c r="C2751" t="s">
        <v>1379</v>
      </c>
      <c r="D2751" t="s">
        <v>667</v>
      </c>
      <c r="E2751" t="s">
        <v>272</v>
      </c>
      <c r="F2751" s="2">
        <v>183</v>
      </c>
      <c r="G2751" s="2">
        <v>185</v>
      </c>
      <c r="H2751" s="2">
        <v>455</v>
      </c>
      <c r="I2751" s="1">
        <v>4441.6499999999996</v>
      </c>
      <c r="J2751" s="1">
        <v>96.22</v>
      </c>
      <c r="K2751" s="1">
        <v>72.38</v>
      </c>
      <c r="L2751" s="1">
        <v>0</v>
      </c>
      <c r="M2751" s="1">
        <v>168.61</v>
      </c>
      <c r="N2751" s="1">
        <v>4610.26</v>
      </c>
      <c r="O2751" s="1">
        <v>24.88</v>
      </c>
      <c r="P2751" s="1">
        <v>3848</v>
      </c>
      <c r="Q2751" s="1">
        <v>3476</v>
      </c>
      <c r="R2751" s="1">
        <v>68</v>
      </c>
      <c r="S2751" s="1">
        <v>51</v>
      </c>
      <c r="T2751" s="1">
        <v>1</v>
      </c>
      <c r="U2751" s="1">
        <v>1304</v>
      </c>
      <c r="V2751" s="2">
        <v>2545</v>
      </c>
      <c r="W2751" s="2">
        <v>21</v>
      </c>
      <c r="X2751" s="2">
        <v>7</v>
      </c>
      <c r="Y2751" s="2">
        <v>0</v>
      </c>
      <c r="Z2751" s="2">
        <v>4696.51</v>
      </c>
      <c r="AA2751" s="2">
        <v>180.95</v>
      </c>
      <c r="AB2751" s="2">
        <v>4877.45</v>
      </c>
      <c r="AC2751" s="2">
        <v>4856.43</v>
      </c>
      <c r="AD2751" s="2">
        <v>203.69</v>
      </c>
      <c r="AE2751" s="2">
        <v>5060.1099999999997</v>
      </c>
      <c r="AF2751" s="2">
        <v>0</v>
      </c>
      <c r="AG2751" s="2">
        <v>455</v>
      </c>
    </row>
    <row r="2752" spans="1:33" x14ac:dyDescent="0.35">
      <c r="A2752" t="s">
        <v>654</v>
      </c>
      <c r="B2752" t="s">
        <v>668</v>
      </c>
      <c r="C2752" t="s">
        <v>1380</v>
      </c>
      <c r="D2752" t="s">
        <v>669</v>
      </c>
      <c r="E2752" t="s">
        <v>272</v>
      </c>
      <c r="F2752" s="2">
        <v>1502</v>
      </c>
      <c r="G2752" s="2">
        <v>1527</v>
      </c>
      <c r="H2752" s="2">
        <v>4299</v>
      </c>
      <c r="I2752" s="1">
        <v>4290.59</v>
      </c>
      <c r="J2752" s="1">
        <v>345.84</v>
      </c>
      <c r="K2752" s="1">
        <v>206.55</v>
      </c>
      <c r="L2752" s="1">
        <v>28.99</v>
      </c>
      <c r="M2752" s="1">
        <v>581.38</v>
      </c>
      <c r="N2752" s="1">
        <v>4871.9799999999996</v>
      </c>
      <c r="O2752" s="1">
        <v>26.23</v>
      </c>
      <c r="P2752" s="1">
        <v>32964</v>
      </c>
      <c r="Q2752" s="1">
        <v>35008</v>
      </c>
      <c r="R2752" s="1">
        <v>202</v>
      </c>
      <c r="S2752" s="1">
        <v>144</v>
      </c>
      <c r="T2752" s="1">
        <v>0</v>
      </c>
      <c r="U2752" s="1">
        <v>14223</v>
      </c>
      <c r="V2752" s="2">
        <v>30070</v>
      </c>
      <c r="W2752" s="2">
        <v>91</v>
      </c>
      <c r="X2752" s="2">
        <v>49</v>
      </c>
      <c r="Y2752" s="2">
        <v>1</v>
      </c>
      <c r="Z2752" s="2">
        <v>4433.1099999999997</v>
      </c>
      <c r="AA2752" s="2">
        <v>623.94000000000005</v>
      </c>
      <c r="AB2752" s="2">
        <v>5057.05</v>
      </c>
      <c r="AC2752" s="2">
        <v>4592.6099999999997</v>
      </c>
      <c r="AD2752" s="2">
        <v>702.35</v>
      </c>
      <c r="AE2752" s="2">
        <v>5294.96</v>
      </c>
      <c r="AF2752" s="2">
        <v>0</v>
      </c>
      <c r="AG2752" s="2">
        <v>4299</v>
      </c>
    </row>
    <row r="2753" spans="1:33" x14ac:dyDescent="0.35">
      <c r="A2753" t="s">
        <v>654</v>
      </c>
      <c r="B2753" t="s">
        <v>670</v>
      </c>
      <c r="C2753" t="s">
        <v>1381</v>
      </c>
      <c r="D2753" t="s">
        <v>671</v>
      </c>
      <c r="E2753" t="s">
        <v>272</v>
      </c>
      <c r="F2753" s="2">
        <v>516</v>
      </c>
      <c r="G2753" s="2">
        <v>523</v>
      </c>
      <c r="H2753" s="2">
        <v>1630</v>
      </c>
      <c r="I2753" s="1">
        <v>3968.2</v>
      </c>
      <c r="J2753" s="1">
        <v>225.06</v>
      </c>
      <c r="K2753" s="1">
        <v>158.97999999999999</v>
      </c>
      <c r="L2753" s="1">
        <v>25.63</v>
      </c>
      <c r="M2753" s="1">
        <v>409.68</v>
      </c>
      <c r="N2753" s="1">
        <v>4377.87</v>
      </c>
      <c r="O2753" s="1">
        <v>26.77</v>
      </c>
      <c r="P2753" s="1">
        <v>11811</v>
      </c>
      <c r="Q2753" s="1">
        <v>14948</v>
      </c>
      <c r="R2753" s="1">
        <v>128</v>
      </c>
      <c r="S2753" s="1">
        <v>59</v>
      </c>
      <c r="T2753" s="1">
        <v>0</v>
      </c>
      <c r="U2753" s="1">
        <v>4480</v>
      </c>
      <c r="V2753" s="2">
        <v>12139</v>
      </c>
      <c r="W2753" s="2">
        <v>53</v>
      </c>
      <c r="X2753" s="2">
        <v>21</v>
      </c>
      <c r="Y2753" s="2">
        <v>0</v>
      </c>
      <c r="Z2753" s="2">
        <v>4111.03</v>
      </c>
      <c r="AA2753" s="2">
        <v>439.67</v>
      </c>
      <c r="AB2753" s="2">
        <v>4550.7</v>
      </c>
      <c r="AC2753" s="2">
        <v>4257.18</v>
      </c>
      <c r="AD2753" s="2">
        <v>494.92</v>
      </c>
      <c r="AE2753" s="2">
        <v>4752.1000000000004</v>
      </c>
      <c r="AF2753" s="2">
        <v>0</v>
      </c>
      <c r="AG2753" s="2">
        <v>1630</v>
      </c>
    </row>
    <row r="2754" spans="1:33" x14ac:dyDescent="0.35">
      <c r="A2754" t="s">
        <v>654</v>
      </c>
      <c r="B2754" t="s">
        <v>672</v>
      </c>
      <c r="C2754" t="s">
        <v>1382</v>
      </c>
      <c r="D2754" t="s">
        <v>673</v>
      </c>
      <c r="E2754" t="s">
        <v>272</v>
      </c>
      <c r="F2754" s="2">
        <v>1660</v>
      </c>
      <c r="G2754" s="2">
        <v>1683</v>
      </c>
      <c r="H2754" s="2">
        <v>4453</v>
      </c>
      <c r="I2754" s="1">
        <v>4434.04</v>
      </c>
      <c r="J2754" s="1">
        <v>187.5</v>
      </c>
      <c r="K2754" s="1">
        <v>79.78</v>
      </c>
      <c r="L2754" s="1">
        <v>4.18</v>
      </c>
      <c r="M2754" s="1">
        <v>271.45999999999998</v>
      </c>
      <c r="N2754" s="1">
        <v>4705.5</v>
      </c>
      <c r="O2754" s="1">
        <v>25.5</v>
      </c>
      <c r="P2754" s="1">
        <v>36781</v>
      </c>
      <c r="Q2754" s="1">
        <v>34381</v>
      </c>
      <c r="R2754" s="1">
        <v>171</v>
      </c>
      <c r="S2754" s="1">
        <v>1285</v>
      </c>
      <c r="T2754" s="1">
        <v>23</v>
      </c>
      <c r="U2754" s="1">
        <v>13637</v>
      </c>
      <c r="V2754" s="2">
        <v>26647</v>
      </c>
      <c r="W2754" s="2">
        <v>124</v>
      </c>
      <c r="X2754" s="2">
        <v>485</v>
      </c>
      <c r="Y2754" s="2">
        <v>12</v>
      </c>
      <c r="Z2754" s="2">
        <v>4643.78</v>
      </c>
      <c r="AA2754" s="2">
        <v>291.33</v>
      </c>
      <c r="AB2754" s="2">
        <v>4935.1099999999997</v>
      </c>
      <c r="AC2754" s="2">
        <v>4804.66</v>
      </c>
      <c r="AD2754" s="2">
        <v>327.94</v>
      </c>
      <c r="AE2754" s="2">
        <v>5132.6000000000004</v>
      </c>
      <c r="AF2754" s="2">
        <v>0</v>
      </c>
      <c r="AG2754" s="2">
        <v>4453</v>
      </c>
    </row>
    <row r="2755" spans="1:33" x14ac:dyDescent="0.35">
      <c r="A2755" t="s">
        <v>654</v>
      </c>
      <c r="B2755" t="s">
        <v>674</v>
      </c>
      <c r="C2755" t="s">
        <v>1383</v>
      </c>
      <c r="D2755" t="s">
        <v>675</v>
      </c>
      <c r="E2755" t="s">
        <v>272</v>
      </c>
      <c r="F2755" s="2">
        <v>378</v>
      </c>
      <c r="G2755" s="2">
        <v>380</v>
      </c>
      <c r="H2755" s="2">
        <v>995</v>
      </c>
      <c r="I2755" s="1">
        <v>4086</v>
      </c>
      <c r="J2755" s="1">
        <v>160.35</v>
      </c>
      <c r="K2755" s="1">
        <v>119.52</v>
      </c>
      <c r="L2755" s="1">
        <v>11.29</v>
      </c>
      <c r="M2755" s="1">
        <v>291.14999999999998</v>
      </c>
      <c r="N2755" s="1">
        <v>4377.1499999999996</v>
      </c>
      <c r="O2755" s="1">
        <v>25.53</v>
      </c>
      <c r="P2755" s="1">
        <v>8375</v>
      </c>
      <c r="Q2755" s="1">
        <v>7728</v>
      </c>
      <c r="R2755" s="1">
        <v>30</v>
      </c>
      <c r="S2755" s="1">
        <v>64</v>
      </c>
      <c r="T2755" s="1">
        <v>1</v>
      </c>
      <c r="U2755" s="1">
        <v>3039</v>
      </c>
      <c r="V2755" s="2">
        <v>6139</v>
      </c>
      <c r="W2755" s="2">
        <v>20</v>
      </c>
      <c r="X2755" s="2">
        <v>10</v>
      </c>
      <c r="Y2755" s="2">
        <v>0</v>
      </c>
      <c r="Z2755" s="2">
        <v>4525</v>
      </c>
      <c r="AA2755" s="2">
        <v>312.45999999999998</v>
      </c>
      <c r="AB2755" s="2">
        <v>4837.46</v>
      </c>
      <c r="AC2755" s="2">
        <v>4682.5200000000004</v>
      </c>
      <c r="AD2755" s="2">
        <v>351.73</v>
      </c>
      <c r="AE2755" s="2">
        <v>5034.25</v>
      </c>
      <c r="AF2755" s="2">
        <v>0</v>
      </c>
      <c r="AG2755" s="2">
        <v>995</v>
      </c>
    </row>
    <row r="2756" spans="1:33" x14ac:dyDescent="0.35">
      <c r="A2756" t="s">
        <v>654</v>
      </c>
      <c r="B2756" t="s">
        <v>676</v>
      </c>
      <c r="C2756" t="s">
        <v>1384</v>
      </c>
      <c r="D2756" t="s">
        <v>677</v>
      </c>
      <c r="E2756" t="s">
        <v>272</v>
      </c>
      <c r="F2756" s="2">
        <v>5068</v>
      </c>
      <c r="G2756" s="2">
        <v>5117</v>
      </c>
      <c r="H2756" s="2">
        <v>14425</v>
      </c>
      <c r="I2756" s="1">
        <v>4500.3900000000003</v>
      </c>
      <c r="J2756" s="1">
        <v>205.67</v>
      </c>
      <c r="K2756" s="1">
        <v>85.07</v>
      </c>
      <c r="L2756" s="1">
        <v>3.45</v>
      </c>
      <c r="M2756" s="1">
        <v>294.19</v>
      </c>
      <c r="N2756" s="1">
        <v>4794.59</v>
      </c>
      <c r="O2756" s="1">
        <v>25.95</v>
      </c>
      <c r="P2756" s="1">
        <v>111952</v>
      </c>
      <c r="Q2756" s="1">
        <v>124632</v>
      </c>
      <c r="R2756" s="1">
        <v>750</v>
      </c>
      <c r="S2756" s="1">
        <v>1248</v>
      </c>
      <c r="T2756" s="1">
        <v>66</v>
      </c>
      <c r="U2756" s="1">
        <v>39469</v>
      </c>
      <c r="V2756" s="2">
        <v>95296</v>
      </c>
      <c r="W2756" s="2">
        <v>446</v>
      </c>
      <c r="X2756" s="2">
        <v>451</v>
      </c>
      <c r="Y2756" s="2">
        <v>25</v>
      </c>
      <c r="Z2756" s="2">
        <v>4696.62</v>
      </c>
      <c r="AA2756" s="2">
        <v>315.73</v>
      </c>
      <c r="AB2756" s="2">
        <v>5012.3500000000004</v>
      </c>
      <c r="AC2756" s="2">
        <v>4860.3</v>
      </c>
      <c r="AD2756" s="2">
        <v>355.4</v>
      </c>
      <c r="AE2756" s="2">
        <v>5215.71</v>
      </c>
      <c r="AF2756" s="2">
        <v>0</v>
      </c>
      <c r="AG2756" s="2">
        <v>14425</v>
      </c>
    </row>
    <row r="2757" spans="1:33" x14ac:dyDescent="0.35">
      <c r="A2757" t="s">
        <v>654</v>
      </c>
      <c r="B2757" t="s">
        <v>678</v>
      </c>
      <c r="C2757" t="s">
        <v>1385</v>
      </c>
      <c r="D2757" t="s">
        <v>679</v>
      </c>
      <c r="E2757" t="s">
        <v>272</v>
      </c>
      <c r="F2757" s="2">
        <v>4072</v>
      </c>
      <c r="G2757" s="2">
        <v>4108</v>
      </c>
      <c r="H2757" s="2">
        <v>11012</v>
      </c>
      <c r="I2757" s="1">
        <v>4784.54</v>
      </c>
      <c r="J2757" s="1">
        <v>247.49</v>
      </c>
      <c r="K2757" s="1">
        <v>156.24</v>
      </c>
      <c r="L2757" s="1">
        <v>30.14</v>
      </c>
      <c r="M2757" s="1">
        <v>433.88</v>
      </c>
      <c r="N2757" s="1">
        <v>5218.41</v>
      </c>
      <c r="O2757" s="1">
        <v>25.57</v>
      </c>
      <c r="P2757" s="1">
        <v>84538</v>
      </c>
      <c r="Q2757" s="1">
        <v>90241</v>
      </c>
      <c r="R2757" s="1">
        <v>780</v>
      </c>
      <c r="S2757" s="1">
        <v>2121</v>
      </c>
      <c r="T2757" s="1">
        <v>14</v>
      </c>
      <c r="U2757" s="1">
        <v>33205</v>
      </c>
      <c r="V2757" s="2">
        <v>69506</v>
      </c>
      <c r="W2757" s="2">
        <v>406</v>
      </c>
      <c r="X2757" s="2">
        <v>806</v>
      </c>
      <c r="Y2757" s="2">
        <v>0</v>
      </c>
      <c r="Z2757" s="2">
        <v>5040.26</v>
      </c>
      <c r="AA2757" s="2">
        <v>465.64</v>
      </c>
      <c r="AB2757" s="2">
        <v>5505.9</v>
      </c>
      <c r="AC2757" s="2">
        <v>5216.8</v>
      </c>
      <c r="AD2757" s="2">
        <v>524.15</v>
      </c>
      <c r="AE2757" s="2">
        <v>5740.95</v>
      </c>
      <c r="AF2757" s="2">
        <v>0</v>
      </c>
      <c r="AG2757" s="2">
        <v>11012</v>
      </c>
    </row>
    <row r="2758" spans="1:33" x14ac:dyDescent="0.35">
      <c r="A2758" t="s">
        <v>654</v>
      </c>
      <c r="B2758" t="s">
        <v>680</v>
      </c>
      <c r="C2758" t="s">
        <v>1386</v>
      </c>
      <c r="D2758" t="s">
        <v>681</v>
      </c>
      <c r="E2758" t="s">
        <v>272</v>
      </c>
      <c r="F2758" s="2">
        <v>7091</v>
      </c>
      <c r="G2758" s="2">
        <v>7207</v>
      </c>
      <c r="H2758" s="2">
        <v>20946</v>
      </c>
      <c r="I2758" s="1">
        <v>4128.13</v>
      </c>
      <c r="J2758" s="1">
        <v>208.23</v>
      </c>
      <c r="K2758" s="1">
        <v>125.36</v>
      </c>
      <c r="L2758" s="1">
        <v>18.75</v>
      </c>
      <c r="M2758" s="1">
        <v>352.34</v>
      </c>
      <c r="N2758" s="1">
        <v>4480.47</v>
      </c>
      <c r="O2758" s="1">
        <v>26.36</v>
      </c>
      <c r="P2758" s="1">
        <v>156770</v>
      </c>
      <c r="Q2758" s="1">
        <v>184835</v>
      </c>
      <c r="R2758" s="1">
        <v>1948</v>
      </c>
      <c r="S2758" s="1">
        <v>1767</v>
      </c>
      <c r="T2758" s="1">
        <v>133</v>
      </c>
      <c r="U2758" s="1">
        <v>62172</v>
      </c>
      <c r="V2758" s="2">
        <v>142759</v>
      </c>
      <c r="W2758" s="2">
        <v>971</v>
      </c>
      <c r="X2758" s="2">
        <v>751</v>
      </c>
      <c r="Y2758" s="2">
        <v>66</v>
      </c>
      <c r="Z2758" s="2">
        <v>4288.1400000000003</v>
      </c>
      <c r="AA2758" s="2">
        <v>378.13</v>
      </c>
      <c r="AB2758" s="2">
        <v>4666.2700000000004</v>
      </c>
      <c r="AC2758" s="2">
        <v>4439.47</v>
      </c>
      <c r="AD2758" s="2">
        <v>425.65</v>
      </c>
      <c r="AE2758" s="2">
        <v>4865.12</v>
      </c>
      <c r="AF2758" s="2">
        <v>0</v>
      </c>
      <c r="AG2758" s="2">
        <v>20946</v>
      </c>
    </row>
    <row r="2759" spans="1:33" x14ac:dyDescent="0.35">
      <c r="A2759" t="s">
        <v>654</v>
      </c>
      <c r="B2759" t="s">
        <v>682</v>
      </c>
      <c r="C2759" t="s">
        <v>1387</v>
      </c>
      <c r="D2759" t="s">
        <v>683</v>
      </c>
      <c r="E2759" t="s">
        <v>272</v>
      </c>
      <c r="F2759" s="2">
        <v>898</v>
      </c>
      <c r="G2759" s="2">
        <v>903</v>
      </c>
      <c r="H2759" s="2">
        <v>2369</v>
      </c>
      <c r="I2759" s="1">
        <v>4319.25</v>
      </c>
      <c r="J2759" s="1">
        <v>163.6</v>
      </c>
      <c r="K2759" s="1">
        <v>90.99</v>
      </c>
      <c r="L2759" s="1">
        <v>9.67</v>
      </c>
      <c r="M2759" s="1">
        <v>264.26</v>
      </c>
      <c r="N2759" s="1">
        <v>4583.5200000000004</v>
      </c>
      <c r="O2759" s="1">
        <v>25.53</v>
      </c>
      <c r="P2759" s="1">
        <v>19238</v>
      </c>
      <c r="Q2759" s="1">
        <v>18995</v>
      </c>
      <c r="R2759" s="1">
        <v>149</v>
      </c>
      <c r="S2759" s="1">
        <v>175</v>
      </c>
      <c r="T2759" s="1">
        <v>2</v>
      </c>
      <c r="U2759" s="1">
        <v>7149</v>
      </c>
      <c r="V2759" s="2">
        <v>14642</v>
      </c>
      <c r="W2759" s="2">
        <v>51</v>
      </c>
      <c r="X2759" s="2">
        <v>69</v>
      </c>
      <c r="Y2759" s="2">
        <v>1</v>
      </c>
      <c r="Z2759" s="2">
        <v>4640.22</v>
      </c>
      <c r="AA2759" s="2">
        <v>283.61</v>
      </c>
      <c r="AB2759" s="2">
        <v>4923.82</v>
      </c>
      <c r="AC2759" s="2">
        <v>4802.03</v>
      </c>
      <c r="AD2759" s="2">
        <v>319.25</v>
      </c>
      <c r="AE2759" s="2">
        <v>5121.28</v>
      </c>
      <c r="AF2759" s="2">
        <v>0</v>
      </c>
      <c r="AG2759" s="2">
        <v>2369</v>
      </c>
    </row>
    <row r="2760" spans="1:33" x14ac:dyDescent="0.35">
      <c r="A2760" t="s">
        <v>654</v>
      </c>
      <c r="B2760" t="s">
        <v>692</v>
      </c>
      <c r="C2760" t="s">
        <v>1388</v>
      </c>
      <c r="D2760" t="s">
        <v>1389</v>
      </c>
      <c r="E2760" t="s">
        <v>272</v>
      </c>
      <c r="F2760" s="2">
        <v>3634</v>
      </c>
      <c r="G2760" s="2">
        <v>3670</v>
      </c>
      <c r="H2760" s="2">
        <v>9880</v>
      </c>
      <c r="I2760" s="1">
        <v>3844.34</v>
      </c>
      <c r="J2760" s="1">
        <v>184.4</v>
      </c>
      <c r="K2760" s="1">
        <v>112.56</v>
      </c>
      <c r="L2760" s="1">
        <v>11.21</v>
      </c>
      <c r="M2760" s="1">
        <v>308.17</v>
      </c>
      <c r="N2760" s="1">
        <v>4152.51</v>
      </c>
      <c r="O2760" s="1">
        <v>25.73</v>
      </c>
      <c r="P2760" s="1">
        <v>77205</v>
      </c>
      <c r="Q2760" s="1">
        <v>82058</v>
      </c>
      <c r="R2760" s="1">
        <v>718</v>
      </c>
      <c r="S2760" s="1">
        <v>391</v>
      </c>
      <c r="T2760" s="1">
        <v>28</v>
      </c>
      <c r="U2760" s="1">
        <v>28654</v>
      </c>
      <c r="V2760" s="2">
        <v>64562</v>
      </c>
      <c r="W2760" s="2">
        <v>391</v>
      </c>
      <c r="X2760" s="2">
        <v>182</v>
      </c>
      <c r="Y2760" s="2">
        <v>7</v>
      </c>
      <c r="Z2760" s="2">
        <v>4033.08</v>
      </c>
      <c r="AA2760" s="2">
        <v>330.73</v>
      </c>
      <c r="AB2760" s="2">
        <v>4363.8</v>
      </c>
      <c r="AC2760" s="2">
        <v>4174.6499999999996</v>
      </c>
      <c r="AD2760" s="2">
        <v>372.29</v>
      </c>
      <c r="AE2760" s="2">
        <v>4546.9399999999996</v>
      </c>
      <c r="AF2760" s="2">
        <v>0</v>
      </c>
      <c r="AG2760" s="2">
        <v>9880</v>
      </c>
    </row>
    <row r="2761" spans="1:33" x14ac:dyDescent="0.35">
      <c r="A2761" t="s">
        <v>654</v>
      </c>
      <c r="B2761" t="s">
        <v>684</v>
      </c>
      <c r="C2761" t="s">
        <v>1390</v>
      </c>
      <c r="D2761" t="s">
        <v>1391</v>
      </c>
      <c r="E2761" t="s">
        <v>272</v>
      </c>
      <c r="F2761" s="2">
        <v>1281</v>
      </c>
      <c r="G2761" s="2">
        <v>1300</v>
      </c>
      <c r="H2761" s="2">
        <v>3371</v>
      </c>
      <c r="I2761" s="1">
        <v>4026.3</v>
      </c>
      <c r="J2761" s="1">
        <v>261.67</v>
      </c>
      <c r="K2761" s="1">
        <v>185.21</v>
      </c>
      <c r="L2761" s="1">
        <v>6.04</v>
      </c>
      <c r="M2761" s="1">
        <v>452.93</v>
      </c>
      <c r="N2761" s="1">
        <v>4479.2299999999996</v>
      </c>
      <c r="O2761" s="1">
        <v>25.38</v>
      </c>
      <c r="P2761" s="1">
        <v>25093</v>
      </c>
      <c r="Q2761" s="1">
        <v>27016</v>
      </c>
      <c r="R2761" s="1">
        <v>285</v>
      </c>
      <c r="S2761" s="1">
        <v>673</v>
      </c>
      <c r="T2761" s="1">
        <v>44</v>
      </c>
      <c r="U2761" s="1">
        <v>11313</v>
      </c>
      <c r="V2761" s="2">
        <v>20660</v>
      </c>
      <c r="W2761" s="2">
        <v>171</v>
      </c>
      <c r="X2761" s="2">
        <v>270</v>
      </c>
      <c r="Y2761" s="2">
        <v>28</v>
      </c>
      <c r="Z2761" s="2">
        <v>4317.17</v>
      </c>
      <c r="AA2761" s="2">
        <v>486.08</v>
      </c>
      <c r="AB2761" s="2">
        <v>4803.25</v>
      </c>
      <c r="AC2761" s="2">
        <v>4470.13</v>
      </c>
      <c r="AD2761" s="2">
        <v>547.16999999999996</v>
      </c>
      <c r="AE2761" s="2">
        <v>5017.3</v>
      </c>
      <c r="AF2761" s="2">
        <v>0</v>
      </c>
      <c r="AG2761" s="2">
        <v>3371</v>
      </c>
    </row>
    <row r="2762" spans="1:33" x14ac:dyDescent="0.35">
      <c r="A2762" t="s">
        <v>654</v>
      </c>
      <c r="B2762" t="s">
        <v>685</v>
      </c>
      <c r="C2762" t="s">
        <v>1392</v>
      </c>
      <c r="D2762" t="s">
        <v>686</v>
      </c>
      <c r="E2762" t="s">
        <v>272</v>
      </c>
      <c r="F2762" s="2">
        <v>263</v>
      </c>
      <c r="G2762" s="2">
        <v>267</v>
      </c>
      <c r="H2762" s="2">
        <v>679</v>
      </c>
      <c r="I2762" s="1">
        <v>4390.07</v>
      </c>
      <c r="J2762" s="1">
        <v>227.39</v>
      </c>
      <c r="K2762" s="1">
        <v>192.61</v>
      </c>
      <c r="L2762" s="1">
        <v>14.62</v>
      </c>
      <c r="M2762" s="1">
        <v>434.62</v>
      </c>
      <c r="N2762" s="1">
        <v>4824.68</v>
      </c>
      <c r="O2762" s="1">
        <v>25.42</v>
      </c>
      <c r="P2762" s="1">
        <v>5025</v>
      </c>
      <c r="Q2762" s="1">
        <v>5320</v>
      </c>
      <c r="R2762" s="1">
        <v>57</v>
      </c>
      <c r="S2762" s="1">
        <v>19</v>
      </c>
      <c r="T2762" s="1">
        <v>0</v>
      </c>
      <c r="U2762" s="1">
        <v>2698</v>
      </c>
      <c r="V2762" s="2">
        <v>4121</v>
      </c>
      <c r="W2762" s="2">
        <v>22</v>
      </c>
      <c r="X2762" s="2">
        <v>1</v>
      </c>
      <c r="Y2762" s="2">
        <v>0</v>
      </c>
      <c r="Z2762" s="2">
        <v>4728.37</v>
      </c>
      <c r="AA2762" s="2">
        <v>466.43</v>
      </c>
      <c r="AB2762" s="2">
        <v>5194.8</v>
      </c>
      <c r="AC2762" s="2">
        <v>4898.83</v>
      </c>
      <c r="AD2762" s="2">
        <v>525.04999999999995</v>
      </c>
      <c r="AE2762" s="2">
        <v>5423.88</v>
      </c>
      <c r="AF2762" s="2">
        <v>0</v>
      </c>
      <c r="AG2762" s="2">
        <v>679</v>
      </c>
    </row>
    <row r="2763" spans="1:33" x14ac:dyDescent="0.35">
      <c r="A2763" t="s">
        <v>654</v>
      </c>
      <c r="B2763" t="s">
        <v>687</v>
      </c>
      <c r="C2763" t="s">
        <v>1393</v>
      </c>
      <c r="D2763" t="s">
        <v>688</v>
      </c>
      <c r="E2763" t="s">
        <v>272</v>
      </c>
      <c r="F2763" s="2">
        <v>254</v>
      </c>
      <c r="G2763" s="2">
        <v>257</v>
      </c>
      <c r="H2763" s="2">
        <v>660</v>
      </c>
      <c r="I2763" s="1">
        <v>3998.42</v>
      </c>
      <c r="J2763" s="1">
        <v>123.05</v>
      </c>
      <c r="K2763" s="1">
        <v>111.1</v>
      </c>
      <c r="L2763" s="1">
        <v>1.59</v>
      </c>
      <c r="M2763" s="1">
        <v>235.74</v>
      </c>
      <c r="N2763" s="1">
        <v>4234.1499999999996</v>
      </c>
      <c r="O2763" s="1">
        <v>25.02</v>
      </c>
      <c r="P2763" s="1">
        <v>5671</v>
      </c>
      <c r="Q2763" s="1">
        <v>4621</v>
      </c>
      <c r="R2763" s="1">
        <v>121</v>
      </c>
      <c r="S2763" s="1">
        <v>79</v>
      </c>
      <c r="T2763" s="1">
        <v>0</v>
      </c>
      <c r="U2763" s="1">
        <v>1882</v>
      </c>
      <c r="V2763" s="2">
        <v>4064</v>
      </c>
      <c r="W2763" s="2">
        <v>32</v>
      </c>
      <c r="X2763" s="2">
        <v>40</v>
      </c>
      <c r="Y2763" s="2">
        <v>0</v>
      </c>
      <c r="Z2763" s="2">
        <v>4384.6000000000004</v>
      </c>
      <c r="AA2763" s="2">
        <v>252.99</v>
      </c>
      <c r="AB2763" s="2">
        <v>4637.59</v>
      </c>
      <c r="AC2763" s="2">
        <v>4537.25</v>
      </c>
      <c r="AD2763" s="2">
        <v>284.77999999999997</v>
      </c>
      <c r="AE2763" s="2">
        <v>4822.03</v>
      </c>
      <c r="AF2763" s="2">
        <v>0</v>
      </c>
      <c r="AG2763" s="2">
        <v>660</v>
      </c>
    </row>
    <row r="2764" spans="1:33" x14ac:dyDescent="0.35">
      <c r="A2764" t="s">
        <v>654</v>
      </c>
      <c r="B2764" t="s">
        <v>689</v>
      </c>
      <c r="C2764" t="s">
        <v>1394</v>
      </c>
      <c r="D2764" t="s">
        <v>690</v>
      </c>
      <c r="E2764" t="s">
        <v>272</v>
      </c>
      <c r="F2764" s="2">
        <v>1068</v>
      </c>
      <c r="G2764" s="2">
        <v>1078</v>
      </c>
      <c r="H2764" s="2">
        <v>2810</v>
      </c>
      <c r="I2764" s="1">
        <v>4340.51</v>
      </c>
      <c r="J2764" s="1">
        <v>139.71</v>
      </c>
      <c r="K2764" s="1">
        <v>106.34</v>
      </c>
      <c r="L2764" s="1">
        <v>4.62</v>
      </c>
      <c r="M2764" s="1">
        <v>250.67</v>
      </c>
      <c r="N2764" s="1">
        <v>4591.18</v>
      </c>
      <c r="O2764" s="1">
        <v>25.36</v>
      </c>
      <c r="P2764" s="1">
        <v>22118</v>
      </c>
      <c r="Q2764" s="1">
        <v>21834</v>
      </c>
      <c r="R2764" s="1">
        <v>195</v>
      </c>
      <c r="S2764" s="1">
        <v>356</v>
      </c>
      <c r="T2764" s="1">
        <v>9</v>
      </c>
      <c r="U2764" s="1">
        <v>8951</v>
      </c>
      <c r="V2764" s="2">
        <v>17498</v>
      </c>
      <c r="W2764" s="2">
        <v>109</v>
      </c>
      <c r="X2764" s="2">
        <v>185</v>
      </c>
      <c r="Y2764" s="2">
        <v>2</v>
      </c>
      <c r="Z2764" s="2">
        <v>4516.2</v>
      </c>
      <c r="AA2764" s="2">
        <v>269.02</v>
      </c>
      <c r="AB2764" s="2">
        <v>4785.22</v>
      </c>
      <c r="AC2764" s="2">
        <v>4675.9799999999996</v>
      </c>
      <c r="AD2764" s="2">
        <v>302.82</v>
      </c>
      <c r="AE2764" s="2">
        <v>4978.8</v>
      </c>
      <c r="AF2764" s="2">
        <v>0</v>
      </c>
      <c r="AG2764" s="2">
        <v>2810</v>
      </c>
    </row>
    <row r="2765" spans="1:33" x14ac:dyDescent="0.35">
      <c r="A2765" t="s">
        <v>654</v>
      </c>
      <c r="B2765" t="s">
        <v>691</v>
      </c>
      <c r="C2765" t="s">
        <v>1354</v>
      </c>
      <c r="D2765" t="s">
        <v>626</v>
      </c>
      <c r="E2765" t="s">
        <v>272</v>
      </c>
      <c r="F2765" s="2">
        <v>278</v>
      </c>
      <c r="G2765" s="2">
        <v>280</v>
      </c>
      <c r="H2765" s="2">
        <v>746</v>
      </c>
      <c r="I2765" s="1">
        <v>3775.06</v>
      </c>
      <c r="J2765" s="1">
        <v>149.58000000000001</v>
      </c>
      <c r="K2765" s="1">
        <v>121.4</v>
      </c>
      <c r="L2765" s="1">
        <v>25.63</v>
      </c>
      <c r="M2765" s="1">
        <v>296.61</v>
      </c>
      <c r="N2765" s="1">
        <v>4071.67</v>
      </c>
      <c r="O2765" s="1">
        <v>25.36</v>
      </c>
      <c r="P2765" s="1">
        <v>5939</v>
      </c>
      <c r="Q2765" s="1">
        <v>6354</v>
      </c>
      <c r="R2765" s="1">
        <v>54</v>
      </c>
      <c r="S2765" s="1">
        <v>42</v>
      </c>
      <c r="T2765" s="1">
        <v>7</v>
      </c>
      <c r="U2765" s="1">
        <v>1924</v>
      </c>
      <c r="V2765" s="2">
        <v>4559</v>
      </c>
      <c r="W2765" s="2">
        <v>36</v>
      </c>
      <c r="X2765" s="2">
        <v>4</v>
      </c>
      <c r="Y2765" s="2">
        <v>0</v>
      </c>
      <c r="Z2765" s="2">
        <v>3959.91</v>
      </c>
      <c r="AA2765" s="2">
        <v>318.32</v>
      </c>
      <c r="AB2765" s="2">
        <v>4278.2299999999996</v>
      </c>
      <c r="AC2765" s="2">
        <v>4095.36</v>
      </c>
      <c r="AD2765" s="2">
        <v>358.32</v>
      </c>
      <c r="AE2765" s="2">
        <v>4453.68</v>
      </c>
      <c r="AF2765" s="2">
        <v>0</v>
      </c>
      <c r="AG2765" s="2">
        <v>746</v>
      </c>
    </row>
    <row r="2766" spans="1:33" x14ac:dyDescent="0.35">
      <c r="A2766" t="s">
        <v>693</v>
      </c>
      <c r="B2766" t="s">
        <v>694</v>
      </c>
      <c r="C2766" t="s">
        <v>1395</v>
      </c>
      <c r="D2766" t="s">
        <v>695</v>
      </c>
      <c r="E2766" t="s">
        <v>272</v>
      </c>
      <c r="F2766" s="2">
        <v>719</v>
      </c>
      <c r="G2766" s="2">
        <v>730</v>
      </c>
      <c r="H2766" s="2">
        <v>2654</v>
      </c>
      <c r="I2766" s="1">
        <v>2823.28</v>
      </c>
      <c r="J2766" s="1">
        <v>61</v>
      </c>
      <c r="K2766" s="1">
        <v>155.41999999999999</v>
      </c>
      <c r="L2766" s="1">
        <v>5.15</v>
      </c>
      <c r="M2766" s="1">
        <v>221.57</v>
      </c>
      <c r="N2766" s="1">
        <v>3044.85</v>
      </c>
      <c r="O2766" s="1">
        <v>27.91</v>
      </c>
      <c r="P2766" s="1">
        <v>19028</v>
      </c>
      <c r="Q2766" s="1">
        <v>26419</v>
      </c>
      <c r="R2766" s="1">
        <v>5</v>
      </c>
      <c r="S2766" s="1">
        <v>10</v>
      </c>
      <c r="T2766" s="1">
        <v>0</v>
      </c>
      <c r="U2766" s="1">
        <v>7184</v>
      </c>
      <c r="V2766" s="2">
        <v>21407</v>
      </c>
      <c r="W2766" s="2">
        <v>5</v>
      </c>
      <c r="X2766" s="2">
        <v>5</v>
      </c>
      <c r="Y2766" s="2">
        <v>1</v>
      </c>
      <c r="Z2766" s="2">
        <v>2898.97</v>
      </c>
      <c r="AA2766" s="2">
        <v>237.79</v>
      </c>
      <c r="AB2766" s="2">
        <v>3136.76</v>
      </c>
      <c r="AC2766" s="2">
        <v>3002.64</v>
      </c>
      <c r="AD2766" s="2">
        <v>267.68</v>
      </c>
      <c r="AE2766" s="2">
        <v>3270.31</v>
      </c>
      <c r="AF2766" s="2">
        <v>0</v>
      </c>
      <c r="AG2766" s="2">
        <v>2654</v>
      </c>
    </row>
    <row r="2767" spans="1:33" x14ac:dyDescent="0.35">
      <c r="A2767" t="s">
        <v>693</v>
      </c>
      <c r="B2767" t="s">
        <v>696</v>
      </c>
      <c r="C2767" t="s">
        <v>1396</v>
      </c>
      <c r="D2767" t="s">
        <v>697</v>
      </c>
      <c r="E2767" t="s">
        <v>272</v>
      </c>
      <c r="F2767" s="2">
        <v>339</v>
      </c>
      <c r="G2767" s="2">
        <v>343</v>
      </c>
      <c r="H2767" s="2">
        <v>1153</v>
      </c>
      <c r="I2767" s="1">
        <v>2994.27</v>
      </c>
      <c r="J2767" s="1">
        <v>66.010000000000005</v>
      </c>
      <c r="K2767" s="1">
        <v>118.04</v>
      </c>
      <c r="L2767" s="1">
        <v>0.33</v>
      </c>
      <c r="M2767" s="1">
        <v>184.39</v>
      </c>
      <c r="N2767" s="1">
        <v>3178.66</v>
      </c>
      <c r="O2767" s="1">
        <v>27.37</v>
      </c>
      <c r="P2767" s="1">
        <v>8595</v>
      </c>
      <c r="Q2767" s="1">
        <v>10841</v>
      </c>
      <c r="R2767" s="1">
        <v>0</v>
      </c>
      <c r="S2767" s="1">
        <v>4</v>
      </c>
      <c r="T2767" s="1">
        <v>0</v>
      </c>
      <c r="U2767" s="1">
        <v>2879</v>
      </c>
      <c r="V2767" s="2">
        <v>9237</v>
      </c>
      <c r="W2767" s="2">
        <v>0</v>
      </c>
      <c r="X2767" s="2">
        <v>0</v>
      </c>
      <c r="Y2767" s="2">
        <v>0</v>
      </c>
      <c r="Z2767" s="2">
        <v>2955.44</v>
      </c>
      <c r="AA2767" s="2">
        <v>197.88</v>
      </c>
      <c r="AB2767" s="2">
        <v>3153.32</v>
      </c>
      <c r="AC2767" s="2">
        <v>3060.61</v>
      </c>
      <c r="AD2767" s="2">
        <v>222.75</v>
      </c>
      <c r="AE2767" s="2">
        <v>3283.36</v>
      </c>
      <c r="AF2767" s="2">
        <v>0</v>
      </c>
      <c r="AG2767" s="2">
        <v>1153</v>
      </c>
    </row>
    <row r="2768" spans="1:33" x14ac:dyDescent="0.35">
      <c r="A2768" t="s">
        <v>693</v>
      </c>
      <c r="B2768" t="s">
        <v>698</v>
      </c>
      <c r="C2768" t="s">
        <v>1397</v>
      </c>
      <c r="D2768" t="s">
        <v>699</v>
      </c>
      <c r="E2768" t="s">
        <v>272</v>
      </c>
      <c r="F2768" s="2">
        <v>330</v>
      </c>
      <c r="G2768" s="2">
        <v>335</v>
      </c>
      <c r="H2768" s="2">
        <v>1191</v>
      </c>
      <c r="I2768" s="1">
        <v>2931.73</v>
      </c>
      <c r="J2768" s="1">
        <v>122.83</v>
      </c>
      <c r="K2768" s="1">
        <v>165.91</v>
      </c>
      <c r="L2768" s="1">
        <v>17.97</v>
      </c>
      <c r="M2768" s="1">
        <v>306.70999999999998</v>
      </c>
      <c r="N2768" s="1">
        <v>3238.44</v>
      </c>
      <c r="O2768" s="1">
        <v>27.75</v>
      </c>
      <c r="P2768" s="1">
        <v>9292</v>
      </c>
      <c r="Q2768" s="1">
        <v>11692</v>
      </c>
      <c r="R2768" s="1">
        <v>0</v>
      </c>
      <c r="S2768" s="1">
        <v>0</v>
      </c>
      <c r="T2768" s="1">
        <v>2</v>
      </c>
      <c r="U2768" s="1">
        <v>2885</v>
      </c>
      <c r="V2768" s="2">
        <v>9182</v>
      </c>
      <c r="W2768" s="2">
        <v>0</v>
      </c>
      <c r="X2768" s="2">
        <v>1</v>
      </c>
      <c r="Y2768" s="2">
        <v>1</v>
      </c>
      <c r="Z2768" s="2">
        <v>3031.11</v>
      </c>
      <c r="AA2768" s="2">
        <v>329.16</v>
      </c>
      <c r="AB2768" s="2">
        <v>3360.27</v>
      </c>
      <c r="AC2768" s="2">
        <v>3136.97</v>
      </c>
      <c r="AD2768" s="2">
        <v>370.53</v>
      </c>
      <c r="AE2768" s="2">
        <v>3507.49</v>
      </c>
      <c r="AF2768" s="2">
        <v>0</v>
      </c>
      <c r="AG2768" s="2">
        <v>1191</v>
      </c>
    </row>
    <row r="2769" spans="1:33" x14ac:dyDescent="0.35">
      <c r="A2769" t="s">
        <v>693</v>
      </c>
      <c r="B2769" t="s">
        <v>700</v>
      </c>
      <c r="C2769" t="s">
        <v>1398</v>
      </c>
      <c r="D2769" t="s">
        <v>701</v>
      </c>
      <c r="E2769" t="s">
        <v>272</v>
      </c>
      <c r="F2769" s="2">
        <v>449</v>
      </c>
      <c r="G2769" s="2">
        <v>456</v>
      </c>
      <c r="H2769" s="2">
        <v>1418</v>
      </c>
      <c r="I2769" s="1">
        <v>2977.55</v>
      </c>
      <c r="J2769" s="1">
        <v>126.76</v>
      </c>
      <c r="K2769" s="1">
        <v>123.11</v>
      </c>
      <c r="L2769" s="1">
        <v>20.83</v>
      </c>
      <c r="M2769" s="1">
        <v>270.7</v>
      </c>
      <c r="N2769" s="1">
        <v>3248.25</v>
      </c>
      <c r="O2769" s="1">
        <v>26.97</v>
      </c>
      <c r="P2769" s="1">
        <v>10658</v>
      </c>
      <c r="Q2769" s="1">
        <v>13076</v>
      </c>
      <c r="R2769" s="1">
        <v>0</v>
      </c>
      <c r="S2769" s="1">
        <v>4</v>
      </c>
      <c r="T2769" s="1">
        <v>1</v>
      </c>
      <c r="U2769" s="1">
        <v>4320</v>
      </c>
      <c r="V2769" s="2">
        <v>10183</v>
      </c>
      <c r="W2769" s="2">
        <v>0</v>
      </c>
      <c r="X2769" s="2">
        <v>5</v>
      </c>
      <c r="Y2769" s="2">
        <v>0</v>
      </c>
      <c r="Z2769" s="2">
        <v>3062.13</v>
      </c>
      <c r="AA2769" s="2">
        <v>290.51</v>
      </c>
      <c r="AB2769" s="2">
        <v>3352.64</v>
      </c>
      <c r="AC2769" s="2">
        <v>3170.93</v>
      </c>
      <c r="AD2769" s="2">
        <v>327.02</v>
      </c>
      <c r="AE2769" s="2">
        <v>3497.95</v>
      </c>
      <c r="AF2769" s="2">
        <v>0</v>
      </c>
      <c r="AG2769" s="2">
        <v>1418</v>
      </c>
    </row>
    <row r="2770" spans="1:33" x14ac:dyDescent="0.35">
      <c r="A2770" t="s">
        <v>693</v>
      </c>
      <c r="B2770" t="s">
        <v>705</v>
      </c>
      <c r="C2770" t="s">
        <v>706</v>
      </c>
      <c r="D2770" t="s">
        <v>707</v>
      </c>
      <c r="E2770" t="s">
        <v>272</v>
      </c>
      <c r="F2770" s="2">
        <v>315</v>
      </c>
      <c r="G2770" s="2">
        <v>320</v>
      </c>
      <c r="H2770" s="2">
        <v>962</v>
      </c>
      <c r="I2770" s="1">
        <v>2919.53</v>
      </c>
      <c r="J2770" s="1">
        <v>130.69</v>
      </c>
      <c r="K2770" s="1">
        <v>223.7</v>
      </c>
      <c r="L2770" s="1">
        <v>3.12</v>
      </c>
      <c r="M2770" s="1">
        <v>357.5</v>
      </c>
      <c r="N2770" s="1">
        <v>3277.03</v>
      </c>
      <c r="O2770" s="1">
        <v>26.63</v>
      </c>
      <c r="P2770" s="1">
        <v>7916</v>
      </c>
      <c r="Q2770" s="1">
        <v>8073</v>
      </c>
      <c r="R2770" s="1">
        <v>4</v>
      </c>
      <c r="S2770" s="1">
        <v>5</v>
      </c>
      <c r="T2770" s="1">
        <v>0</v>
      </c>
      <c r="U2770" s="1">
        <v>2636</v>
      </c>
      <c r="V2770" s="2">
        <v>6970</v>
      </c>
      <c r="W2770" s="2">
        <v>0</v>
      </c>
      <c r="X2770" s="2">
        <v>10</v>
      </c>
      <c r="Y2770" s="2">
        <v>0</v>
      </c>
      <c r="Z2770" s="2">
        <v>3101.22</v>
      </c>
      <c r="AA2770" s="2">
        <v>383.67</v>
      </c>
      <c r="AB2770" s="2">
        <v>3484.89</v>
      </c>
      <c r="AC2770" s="2">
        <v>3210.32</v>
      </c>
      <c r="AD2770" s="2">
        <v>431.89</v>
      </c>
      <c r="AE2770" s="2">
        <v>3642.2</v>
      </c>
      <c r="AF2770" s="2">
        <v>0</v>
      </c>
      <c r="AG2770" s="2">
        <v>962</v>
      </c>
    </row>
    <row r="2771" spans="1:33" x14ac:dyDescent="0.35">
      <c r="A2771" t="s">
        <v>693</v>
      </c>
      <c r="B2771" t="s">
        <v>702</v>
      </c>
      <c r="C2771" t="s">
        <v>1399</v>
      </c>
      <c r="D2771" t="s">
        <v>703</v>
      </c>
      <c r="E2771" t="s">
        <v>272</v>
      </c>
      <c r="F2771" s="2">
        <v>352</v>
      </c>
      <c r="G2771" s="2">
        <v>362</v>
      </c>
      <c r="H2771" s="2">
        <v>1300</v>
      </c>
      <c r="I2771" s="1">
        <v>3200.07</v>
      </c>
      <c r="J2771" s="1">
        <v>86.67</v>
      </c>
      <c r="K2771" s="1">
        <v>190.36</v>
      </c>
      <c r="L2771" s="1">
        <v>13.29</v>
      </c>
      <c r="M2771" s="1">
        <v>290.33</v>
      </c>
      <c r="N2771" s="1">
        <v>3490.4</v>
      </c>
      <c r="O2771" s="1">
        <v>27.76</v>
      </c>
      <c r="P2771" s="1">
        <v>9084</v>
      </c>
      <c r="Q2771" s="1">
        <v>12810</v>
      </c>
      <c r="R2771" s="1">
        <v>0</v>
      </c>
      <c r="S2771" s="1">
        <v>1</v>
      </c>
      <c r="T2771" s="1">
        <v>0</v>
      </c>
      <c r="U2771" s="1">
        <v>3674</v>
      </c>
      <c r="V2771" s="2">
        <v>10508</v>
      </c>
      <c r="W2771" s="2">
        <v>5</v>
      </c>
      <c r="X2771" s="2">
        <v>4</v>
      </c>
      <c r="Y2771" s="2">
        <v>8</v>
      </c>
      <c r="Z2771" s="2">
        <v>3262.25</v>
      </c>
      <c r="AA2771" s="2">
        <v>311.58</v>
      </c>
      <c r="AB2771" s="2">
        <v>3573.83</v>
      </c>
      <c r="AC2771" s="2">
        <v>3379.91</v>
      </c>
      <c r="AD2771" s="2">
        <v>350.74</v>
      </c>
      <c r="AE2771" s="2">
        <v>3730.64</v>
      </c>
      <c r="AF2771" s="2">
        <v>0</v>
      </c>
      <c r="AG2771" s="2">
        <v>1300</v>
      </c>
    </row>
    <row r="2772" spans="1:33" x14ac:dyDescent="0.35">
      <c r="A2772" t="s">
        <v>693</v>
      </c>
      <c r="B2772" t="s">
        <v>704</v>
      </c>
      <c r="C2772" t="s">
        <v>1400</v>
      </c>
      <c r="D2772" t="s">
        <v>1401</v>
      </c>
      <c r="E2772" t="s">
        <v>272</v>
      </c>
      <c r="F2772" s="2">
        <v>2376</v>
      </c>
      <c r="G2772" s="2">
        <v>2404</v>
      </c>
      <c r="H2772" s="2">
        <v>7239</v>
      </c>
      <c r="I2772" s="1">
        <v>3047.4</v>
      </c>
      <c r="J2772" s="1">
        <v>43.44</v>
      </c>
      <c r="K2772" s="1">
        <v>66.23</v>
      </c>
      <c r="L2772" s="1">
        <v>3.49</v>
      </c>
      <c r="M2772" s="1">
        <v>113.15</v>
      </c>
      <c r="N2772" s="1">
        <v>3160.55</v>
      </c>
      <c r="O2772" s="1">
        <v>26.56</v>
      </c>
      <c r="P2772" s="1">
        <v>54280</v>
      </c>
      <c r="Q2772" s="1">
        <v>65572</v>
      </c>
      <c r="R2772" s="1">
        <v>5</v>
      </c>
      <c r="S2772" s="1">
        <v>59</v>
      </c>
      <c r="T2772" s="1">
        <v>32</v>
      </c>
      <c r="U2772" s="1">
        <v>21709</v>
      </c>
      <c r="V2772" s="2">
        <v>50559</v>
      </c>
      <c r="W2772" s="2">
        <v>10</v>
      </c>
      <c r="X2772" s="2">
        <v>15</v>
      </c>
      <c r="Y2772" s="2">
        <v>2</v>
      </c>
      <c r="Z2772" s="2">
        <v>3106.66</v>
      </c>
      <c r="AA2772" s="2">
        <v>121.44</v>
      </c>
      <c r="AB2772" s="2">
        <v>3228.1</v>
      </c>
      <c r="AC2772" s="2">
        <v>3216.6</v>
      </c>
      <c r="AD2772" s="2">
        <v>136.69999999999999</v>
      </c>
      <c r="AE2772" s="2">
        <v>3353.3</v>
      </c>
      <c r="AF2772" s="2">
        <v>0</v>
      </c>
      <c r="AG2772" s="2">
        <v>7239</v>
      </c>
    </row>
    <row r="2773" spans="1:33" x14ac:dyDescent="0.35">
      <c r="A2773" t="s">
        <v>693</v>
      </c>
      <c r="B2773" t="s">
        <v>1402</v>
      </c>
      <c r="C2773" t="s">
        <v>1403</v>
      </c>
      <c r="D2773" t="s">
        <v>1404</v>
      </c>
      <c r="E2773" t="s">
        <v>272</v>
      </c>
      <c r="F2773" s="2">
        <v>222</v>
      </c>
      <c r="G2773" s="2">
        <v>226</v>
      </c>
      <c r="H2773" s="2">
        <v>799</v>
      </c>
      <c r="I2773" s="1">
        <v>3046.22</v>
      </c>
      <c r="J2773" s="1">
        <v>89.52</v>
      </c>
      <c r="K2773" s="1">
        <v>62.13</v>
      </c>
      <c r="L2773" s="1">
        <v>6.89</v>
      </c>
      <c r="M2773" s="1">
        <v>158.54</v>
      </c>
      <c r="N2773" s="1">
        <v>3204.75</v>
      </c>
      <c r="O2773" s="1">
        <v>27.75</v>
      </c>
      <c r="P2773" s="1">
        <v>5633</v>
      </c>
      <c r="Q2773" s="1">
        <v>7444</v>
      </c>
      <c r="R2773" s="1">
        <v>0</v>
      </c>
      <c r="S2773" s="1">
        <v>8</v>
      </c>
      <c r="T2773" s="1">
        <v>1</v>
      </c>
      <c r="U2773" s="1">
        <v>2141</v>
      </c>
      <c r="V2773" s="2">
        <v>6946</v>
      </c>
      <c r="W2773" s="2">
        <v>0</v>
      </c>
      <c r="X2773" s="2">
        <v>1</v>
      </c>
      <c r="Y2773" s="2">
        <v>0</v>
      </c>
      <c r="Z2773" s="2">
        <v>3061.04</v>
      </c>
      <c r="AA2773" s="2">
        <v>170.14</v>
      </c>
      <c r="AB2773" s="2">
        <v>3231.18</v>
      </c>
      <c r="AC2773" s="2">
        <v>3172.38</v>
      </c>
      <c r="AD2773" s="2">
        <v>191.52</v>
      </c>
      <c r="AE2773" s="2">
        <v>3363.9</v>
      </c>
      <c r="AF2773" s="2">
        <v>0</v>
      </c>
      <c r="AG2773" s="2">
        <v>799</v>
      </c>
    </row>
    <row r="2774" spans="1:33" x14ac:dyDescent="0.35">
      <c r="A2774" t="s">
        <v>708</v>
      </c>
      <c r="B2774" t="s">
        <v>709</v>
      </c>
      <c r="C2774" t="s">
        <v>1215</v>
      </c>
      <c r="D2774" t="s">
        <v>382</v>
      </c>
      <c r="E2774" t="s">
        <v>272</v>
      </c>
      <c r="F2774" s="2">
        <v>2789</v>
      </c>
      <c r="G2774" s="2">
        <v>2818</v>
      </c>
      <c r="H2774" s="2">
        <v>8195</v>
      </c>
      <c r="I2774" s="1">
        <v>4729.82</v>
      </c>
      <c r="J2774" s="1">
        <v>278.25</v>
      </c>
      <c r="K2774" s="1">
        <v>132.85</v>
      </c>
      <c r="L2774" s="1">
        <v>6.88</v>
      </c>
      <c r="M2774" s="1">
        <v>417.99</v>
      </c>
      <c r="N2774" s="1">
        <v>5147.8</v>
      </c>
      <c r="O2774" s="1">
        <v>26.12</v>
      </c>
      <c r="P2774" s="1">
        <v>59730</v>
      </c>
      <c r="Q2774" s="1">
        <v>69423</v>
      </c>
      <c r="R2774" s="1">
        <v>557</v>
      </c>
      <c r="S2774" s="1">
        <v>1291</v>
      </c>
      <c r="T2774" s="1">
        <v>11</v>
      </c>
      <c r="U2774" s="1">
        <v>23670</v>
      </c>
      <c r="V2774" s="2">
        <v>58577</v>
      </c>
      <c r="W2774" s="2">
        <v>304</v>
      </c>
      <c r="X2774" s="2">
        <v>490</v>
      </c>
      <c r="Y2774" s="2">
        <v>4</v>
      </c>
      <c r="Z2774" s="2">
        <v>4872.97</v>
      </c>
      <c r="AA2774" s="2">
        <v>448.58</v>
      </c>
      <c r="AB2774" s="2">
        <v>5321.56</v>
      </c>
      <c r="AC2774" s="2">
        <v>5046.54</v>
      </c>
      <c r="AD2774" s="2">
        <v>504.95</v>
      </c>
      <c r="AE2774" s="2">
        <v>5551.5</v>
      </c>
      <c r="AF2774" s="2">
        <v>0</v>
      </c>
      <c r="AG2774" s="2">
        <v>8195</v>
      </c>
    </row>
    <row r="2775" spans="1:33" x14ac:dyDescent="0.35">
      <c r="A2775" t="s">
        <v>710</v>
      </c>
      <c r="B2775" t="s">
        <v>711</v>
      </c>
      <c r="C2775" t="s">
        <v>1126</v>
      </c>
      <c r="D2775" t="s">
        <v>198</v>
      </c>
      <c r="E2775" t="s">
        <v>272</v>
      </c>
      <c r="F2775" s="2">
        <v>598</v>
      </c>
      <c r="G2775" s="2">
        <v>611</v>
      </c>
      <c r="H2775" s="2">
        <v>1804</v>
      </c>
      <c r="I2775" s="1">
        <v>4171.8999999999996</v>
      </c>
      <c r="J2775" s="1">
        <v>275.41000000000003</v>
      </c>
      <c r="K2775" s="1">
        <v>366.28</v>
      </c>
      <c r="L2775" s="1">
        <v>24.66</v>
      </c>
      <c r="M2775" s="1">
        <v>666.35</v>
      </c>
      <c r="N2775" s="1">
        <v>4838.24</v>
      </c>
      <c r="O2775" s="1">
        <v>26.44</v>
      </c>
      <c r="P2775" s="1">
        <v>13485</v>
      </c>
      <c r="Q2775" s="1">
        <v>15702</v>
      </c>
      <c r="R2775" s="1">
        <v>122</v>
      </c>
      <c r="S2775" s="1">
        <v>46</v>
      </c>
      <c r="T2775" s="1">
        <v>0</v>
      </c>
      <c r="U2775" s="1">
        <v>5482</v>
      </c>
      <c r="V2775" s="2">
        <v>12764</v>
      </c>
      <c r="W2775" s="2">
        <v>76</v>
      </c>
      <c r="X2775" s="2">
        <v>27</v>
      </c>
      <c r="Y2775" s="2">
        <v>0</v>
      </c>
      <c r="Z2775" s="2">
        <v>4276.47</v>
      </c>
      <c r="AA2775" s="2">
        <v>715.12</v>
      </c>
      <c r="AB2775" s="2">
        <v>4991.59</v>
      </c>
      <c r="AC2775" s="2">
        <v>4429.1000000000004</v>
      </c>
      <c r="AD2775" s="2">
        <v>804.99</v>
      </c>
      <c r="AE2775" s="2">
        <v>5234.09</v>
      </c>
      <c r="AF2775" s="2">
        <v>0</v>
      </c>
      <c r="AG2775" s="2">
        <v>1804</v>
      </c>
    </row>
    <row r="2776" spans="1:33" x14ac:dyDescent="0.35">
      <c r="A2776" t="s">
        <v>710</v>
      </c>
      <c r="B2776" t="s">
        <v>712</v>
      </c>
      <c r="C2776" t="s">
        <v>1405</v>
      </c>
      <c r="D2776" t="s">
        <v>713</v>
      </c>
      <c r="E2776" t="s">
        <v>272</v>
      </c>
      <c r="F2776" s="2">
        <v>1661</v>
      </c>
      <c r="G2776" s="2">
        <v>1696</v>
      </c>
      <c r="H2776" s="2">
        <v>5027</v>
      </c>
      <c r="I2776" s="1">
        <v>4201.37</v>
      </c>
      <c r="J2776" s="1">
        <v>336.64</v>
      </c>
      <c r="K2776" s="1">
        <v>238.26</v>
      </c>
      <c r="L2776" s="1">
        <v>22.32</v>
      </c>
      <c r="M2776" s="1">
        <v>597.22</v>
      </c>
      <c r="N2776" s="1">
        <v>4798.59</v>
      </c>
      <c r="O2776" s="1">
        <v>26.39</v>
      </c>
      <c r="P2776" s="1">
        <v>38035</v>
      </c>
      <c r="Q2776" s="1">
        <v>44821</v>
      </c>
      <c r="R2776" s="1">
        <v>427</v>
      </c>
      <c r="S2776" s="1">
        <v>279</v>
      </c>
      <c r="T2776" s="1">
        <v>7</v>
      </c>
      <c r="U2776" s="1">
        <v>14563</v>
      </c>
      <c r="V2776" s="2">
        <v>34127</v>
      </c>
      <c r="W2776" s="2">
        <v>273</v>
      </c>
      <c r="X2776" s="2">
        <v>131</v>
      </c>
      <c r="Y2776" s="2">
        <v>1</v>
      </c>
      <c r="Z2776" s="2">
        <v>4464.1099999999997</v>
      </c>
      <c r="AA2776" s="2">
        <v>640.94000000000005</v>
      </c>
      <c r="AB2776" s="2">
        <v>5105.04</v>
      </c>
      <c r="AC2776" s="2">
        <v>4621.3500000000004</v>
      </c>
      <c r="AD2776" s="2">
        <v>721.48</v>
      </c>
      <c r="AE2776" s="2">
        <v>5342.83</v>
      </c>
      <c r="AF2776" s="2">
        <v>0</v>
      </c>
      <c r="AG2776" s="2">
        <v>5027</v>
      </c>
    </row>
    <row r="2777" spans="1:33" x14ac:dyDescent="0.35">
      <c r="A2777" t="s">
        <v>710</v>
      </c>
      <c r="B2777" t="s">
        <v>714</v>
      </c>
      <c r="C2777" t="s">
        <v>1280</v>
      </c>
      <c r="D2777" t="s">
        <v>494</v>
      </c>
      <c r="E2777" t="s">
        <v>272</v>
      </c>
      <c r="F2777" s="2">
        <v>1038</v>
      </c>
      <c r="G2777" s="2">
        <v>1054</v>
      </c>
      <c r="H2777" s="2">
        <v>2976</v>
      </c>
      <c r="I2777" s="1">
        <v>4350.97</v>
      </c>
      <c r="J2777" s="1">
        <v>294.86</v>
      </c>
      <c r="K2777" s="1">
        <v>219.14</v>
      </c>
      <c r="L2777" s="1">
        <v>5.73</v>
      </c>
      <c r="M2777" s="1">
        <v>519.72</v>
      </c>
      <c r="N2777" s="1">
        <v>4870.6899999999996</v>
      </c>
      <c r="O2777" s="1">
        <v>26.26</v>
      </c>
      <c r="P2777" s="1">
        <v>22633</v>
      </c>
      <c r="Q2777" s="1">
        <v>24971</v>
      </c>
      <c r="R2777" s="1">
        <v>270</v>
      </c>
      <c r="S2777" s="1">
        <v>401</v>
      </c>
      <c r="T2777" s="1">
        <v>0</v>
      </c>
      <c r="U2777" s="1">
        <v>9641</v>
      </c>
      <c r="V2777" s="2">
        <v>20005</v>
      </c>
      <c r="W2777" s="2">
        <v>128</v>
      </c>
      <c r="X2777" s="2">
        <v>90</v>
      </c>
      <c r="Y2777" s="2">
        <v>1</v>
      </c>
      <c r="Z2777" s="2">
        <v>4602.95</v>
      </c>
      <c r="AA2777" s="2">
        <v>557.76</v>
      </c>
      <c r="AB2777" s="2">
        <v>5160.71</v>
      </c>
      <c r="AC2777" s="2">
        <v>4765.97</v>
      </c>
      <c r="AD2777" s="2">
        <v>627.86</v>
      </c>
      <c r="AE2777" s="2">
        <v>5393.83</v>
      </c>
      <c r="AF2777" s="2">
        <v>0</v>
      </c>
      <c r="AG2777" s="2">
        <v>2976</v>
      </c>
    </row>
    <row r="2778" spans="1:33" x14ac:dyDescent="0.35">
      <c r="A2778" t="s">
        <v>710</v>
      </c>
      <c r="B2778" t="s">
        <v>715</v>
      </c>
      <c r="C2778" t="s">
        <v>1406</v>
      </c>
      <c r="D2778" t="s">
        <v>716</v>
      </c>
      <c r="E2778" t="s">
        <v>272</v>
      </c>
      <c r="F2778" s="2">
        <v>1879</v>
      </c>
      <c r="G2778" s="2">
        <v>1916</v>
      </c>
      <c r="H2778" s="2">
        <v>5737</v>
      </c>
      <c r="I2778" s="1">
        <v>4075.26</v>
      </c>
      <c r="J2778" s="1">
        <v>235.54</v>
      </c>
      <c r="K2778" s="1">
        <v>208.89</v>
      </c>
      <c r="L2778" s="1">
        <v>10.029999999999999</v>
      </c>
      <c r="M2778" s="1">
        <v>454.46</v>
      </c>
      <c r="N2778" s="1">
        <v>4529.72</v>
      </c>
      <c r="O2778" s="1">
        <v>26.66</v>
      </c>
      <c r="P2778" s="1">
        <v>42518</v>
      </c>
      <c r="Q2778" s="1">
        <v>51180</v>
      </c>
      <c r="R2778" s="1">
        <v>396</v>
      </c>
      <c r="S2778" s="1">
        <v>601</v>
      </c>
      <c r="T2778" s="1">
        <v>1</v>
      </c>
      <c r="U2778" s="1">
        <v>16396</v>
      </c>
      <c r="V2778" s="2">
        <v>41441</v>
      </c>
      <c r="W2778" s="2">
        <v>211</v>
      </c>
      <c r="X2778" s="2">
        <v>199</v>
      </c>
      <c r="Y2778" s="2">
        <v>1</v>
      </c>
      <c r="Z2778" s="2">
        <v>4317.37</v>
      </c>
      <c r="AA2778" s="2">
        <v>487.73</v>
      </c>
      <c r="AB2778" s="2">
        <v>4805.09</v>
      </c>
      <c r="AC2778" s="2">
        <v>4470.42</v>
      </c>
      <c r="AD2778" s="2">
        <v>549.02</v>
      </c>
      <c r="AE2778" s="2">
        <v>5019.4399999999996</v>
      </c>
      <c r="AF2778" s="2">
        <v>0</v>
      </c>
      <c r="AG2778" s="2">
        <v>5737</v>
      </c>
    </row>
    <row r="2779" spans="1:33" x14ac:dyDescent="0.35">
      <c r="A2779" t="s">
        <v>710</v>
      </c>
      <c r="B2779" t="s">
        <v>717</v>
      </c>
      <c r="C2779" t="s">
        <v>1407</v>
      </c>
      <c r="D2779" t="s">
        <v>718</v>
      </c>
      <c r="E2779" t="s">
        <v>272</v>
      </c>
      <c r="F2779" s="2">
        <v>608</v>
      </c>
      <c r="G2779" s="2">
        <v>623</v>
      </c>
      <c r="H2779" s="2">
        <v>2014</v>
      </c>
      <c r="I2779" s="1">
        <v>4065.09</v>
      </c>
      <c r="J2779" s="1">
        <v>325.27999999999997</v>
      </c>
      <c r="K2779" s="1">
        <v>226.37</v>
      </c>
      <c r="L2779" s="1">
        <v>10.74</v>
      </c>
      <c r="M2779" s="1">
        <v>562.4</v>
      </c>
      <c r="N2779" s="1">
        <v>4627.49</v>
      </c>
      <c r="O2779" s="1">
        <v>26.86</v>
      </c>
      <c r="P2779" s="1">
        <v>14674</v>
      </c>
      <c r="Q2779" s="1">
        <v>18639</v>
      </c>
      <c r="R2779" s="1">
        <v>147</v>
      </c>
      <c r="S2779" s="1">
        <v>436</v>
      </c>
      <c r="T2779" s="1">
        <v>1</v>
      </c>
      <c r="U2779" s="1">
        <v>5137</v>
      </c>
      <c r="V2779" s="2">
        <v>14907</v>
      </c>
      <c r="W2779" s="2">
        <v>42</v>
      </c>
      <c r="X2779" s="2">
        <v>102</v>
      </c>
      <c r="Y2779" s="2">
        <v>2</v>
      </c>
      <c r="Z2779" s="2">
        <v>4307.55</v>
      </c>
      <c r="AA2779" s="2">
        <v>603.55999999999995</v>
      </c>
      <c r="AB2779" s="2">
        <v>4911.1099999999997</v>
      </c>
      <c r="AC2779" s="2">
        <v>4458.28</v>
      </c>
      <c r="AD2779" s="2">
        <v>679.41</v>
      </c>
      <c r="AE2779" s="2">
        <v>5137.7</v>
      </c>
      <c r="AF2779" s="2">
        <v>0</v>
      </c>
      <c r="AG2779" s="2">
        <v>2014</v>
      </c>
    </row>
    <row r="2780" spans="1:33" x14ac:dyDescent="0.35">
      <c r="A2780" t="s">
        <v>710</v>
      </c>
      <c r="B2780" t="s">
        <v>719</v>
      </c>
      <c r="C2780" t="s">
        <v>1408</v>
      </c>
      <c r="D2780" t="s">
        <v>1409</v>
      </c>
      <c r="E2780" t="s">
        <v>272</v>
      </c>
      <c r="F2780" s="2">
        <v>2667</v>
      </c>
      <c r="G2780" s="2">
        <v>2724</v>
      </c>
      <c r="H2780" s="2">
        <v>8490</v>
      </c>
      <c r="I2780" s="1">
        <v>4318.8599999999997</v>
      </c>
      <c r="J2780" s="1">
        <v>253.15</v>
      </c>
      <c r="K2780" s="1">
        <v>211.84</v>
      </c>
      <c r="L2780" s="1">
        <v>13.83</v>
      </c>
      <c r="M2780" s="1">
        <v>478.82</v>
      </c>
      <c r="N2780" s="1">
        <v>4797.68</v>
      </c>
      <c r="O2780" s="1">
        <v>26.9</v>
      </c>
      <c r="P2780" s="1">
        <v>61379</v>
      </c>
      <c r="Q2780" s="1">
        <v>78798</v>
      </c>
      <c r="R2780" s="1">
        <v>628</v>
      </c>
      <c r="S2780" s="1">
        <v>727</v>
      </c>
      <c r="T2780" s="1">
        <v>61</v>
      </c>
      <c r="U2780" s="1">
        <v>24933</v>
      </c>
      <c r="V2780" s="2">
        <v>61107</v>
      </c>
      <c r="W2780" s="2">
        <v>361</v>
      </c>
      <c r="X2780" s="2">
        <v>389</v>
      </c>
      <c r="Y2780" s="2">
        <v>18</v>
      </c>
      <c r="Z2780" s="2">
        <v>4504.82</v>
      </c>
      <c r="AA2780" s="2">
        <v>513.87</v>
      </c>
      <c r="AB2780" s="2">
        <v>5018.6899999999996</v>
      </c>
      <c r="AC2780" s="2">
        <v>4664.88</v>
      </c>
      <c r="AD2780" s="2">
        <v>578.44000000000005</v>
      </c>
      <c r="AE2780" s="2">
        <v>5243.32</v>
      </c>
      <c r="AF2780" s="2">
        <v>0</v>
      </c>
      <c r="AG2780" s="2">
        <v>8490</v>
      </c>
    </row>
    <row r="2781" spans="1:33" x14ac:dyDescent="0.35">
      <c r="A2781" t="s">
        <v>710</v>
      </c>
      <c r="B2781" t="s">
        <v>720</v>
      </c>
      <c r="C2781" t="s">
        <v>1410</v>
      </c>
      <c r="D2781" t="s">
        <v>1411</v>
      </c>
      <c r="E2781" t="s">
        <v>272</v>
      </c>
      <c r="F2781" s="2">
        <v>579</v>
      </c>
      <c r="G2781" s="2">
        <v>588</v>
      </c>
      <c r="H2781" s="2">
        <v>1733</v>
      </c>
      <c r="I2781" s="1">
        <v>4049.5</v>
      </c>
      <c r="J2781" s="1">
        <v>276.06</v>
      </c>
      <c r="K2781" s="1">
        <v>177.58</v>
      </c>
      <c r="L2781" s="1">
        <v>4.7699999999999996</v>
      </c>
      <c r="M2781" s="1">
        <v>458.41</v>
      </c>
      <c r="N2781" s="1">
        <v>4507.91</v>
      </c>
      <c r="O2781" s="1">
        <v>26.69</v>
      </c>
      <c r="P2781" s="1">
        <v>13489</v>
      </c>
      <c r="Q2781" s="1">
        <v>14529</v>
      </c>
      <c r="R2781" s="1">
        <v>137</v>
      </c>
      <c r="S2781" s="1">
        <v>104</v>
      </c>
      <c r="T2781" s="1">
        <v>23</v>
      </c>
      <c r="U2781" s="1">
        <v>4934</v>
      </c>
      <c r="V2781" s="2">
        <v>12848</v>
      </c>
      <c r="W2781" s="2">
        <v>114</v>
      </c>
      <c r="X2781" s="2">
        <v>74</v>
      </c>
      <c r="Y2781" s="2">
        <v>10</v>
      </c>
      <c r="Z2781" s="2">
        <v>4254.57</v>
      </c>
      <c r="AA2781" s="2">
        <v>491.96</v>
      </c>
      <c r="AB2781" s="2">
        <v>4746.54</v>
      </c>
      <c r="AC2781" s="2">
        <v>4406.91</v>
      </c>
      <c r="AD2781" s="2">
        <v>553.79</v>
      </c>
      <c r="AE2781" s="2">
        <v>4960.6899999999996</v>
      </c>
      <c r="AF2781" s="2">
        <v>0</v>
      </c>
      <c r="AG2781" s="2">
        <v>1733</v>
      </c>
    </row>
    <row r="2782" spans="1:33" x14ac:dyDescent="0.35">
      <c r="A2782" t="s">
        <v>710</v>
      </c>
      <c r="B2782" t="s">
        <v>721</v>
      </c>
      <c r="C2782" t="s">
        <v>1288</v>
      </c>
      <c r="D2782" t="s">
        <v>510</v>
      </c>
      <c r="E2782" t="s">
        <v>272</v>
      </c>
      <c r="F2782" s="2">
        <v>1196</v>
      </c>
      <c r="G2782" s="2">
        <v>1219</v>
      </c>
      <c r="H2782" s="2">
        <v>3737</v>
      </c>
      <c r="I2782" s="1">
        <v>4146.24</v>
      </c>
      <c r="J2782" s="1">
        <v>351.37</v>
      </c>
      <c r="K2782" s="1">
        <v>197.36</v>
      </c>
      <c r="L2782" s="1">
        <v>8.5299999999999994</v>
      </c>
      <c r="M2782" s="1">
        <v>557.26</v>
      </c>
      <c r="N2782" s="1">
        <v>4703.5</v>
      </c>
      <c r="O2782" s="1">
        <v>26.76</v>
      </c>
      <c r="P2782" s="1">
        <v>28441</v>
      </c>
      <c r="Q2782" s="1">
        <v>33069</v>
      </c>
      <c r="R2782" s="1">
        <v>287</v>
      </c>
      <c r="S2782" s="1">
        <v>300</v>
      </c>
      <c r="T2782" s="1">
        <v>5</v>
      </c>
      <c r="U2782" s="1">
        <v>10439</v>
      </c>
      <c r="V2782" s="2">
        <v>27029</v>
      </c>
      <c r="W2782" s="2">
        <v>336</v>
      </c>
      <c r="X2782" s="2">
        <v>91</v>
      </c>
      <c r="Y2782" s="2">
        <v>2</v>
      </c>
      <c r="Z2782" s="2">
        <v>4392.9799999999996</v>
      </c>
      <c r="AA2782" s="2">
        <v>598.04999999999995</v>
      </c>
      <c r="AB2782" s="2">
        <v>4991.03</v>
      </c>
      <c r="AC2782" s="2">
        <v>4548.76</v>
      </c>
      <c r="AD2782" s="2">
        <v>673.21</v>
      </c>
      <c r="AE2782" s="2">
        <v>5221.96</v>
      </c>
      <c r="AF2782" s="2">
        <v>0</v>
      </c>
      <c r="AG2782" s="2">
        <v>3737</v>
      </c>
    </row>
    <row r="2783" spans="1:33" x14ac:dyDescent="0.35">
      <c r="A2783" t="s">
        <v>710</v>
      </c>
      <c r="B2783" t="s">
        <v>726</v>
      </c>
      <c r="C2783" t="s">
        <v>1412</v>
      </c>
      <c r="D2783" t="s">
        <v>1413</v>
      </c>
      <c r="E2783" t="s">
        <v>272</v>
      </c>
      <c r="F2783" s="2">
        <v>2402</v>
      </c>
      <c r="G2783" s="2">
        <v>2461</v>
      </c>
      <c r="H2783" s="2">
        <v>7186</v>
      </c>
      <c r="I2783" s="1">
        <v>4007.37</v>
      </c>
      <c r="J2783" s="1">
        <v>315.33</v>
      </c>
      <c r="K2783" s="1">
        <v>307.64999999999998</v>
      </c>
      <c r="L2783" s="1">
        <v>18.649999999999999</v>
      </c>
      <c r="M2783" s="1">
        <v>641.63</v>
      </c>
      <c r="N2783" s="1">
        <v>4648.99</v>
      </c>
      <c r="O2783" s="1">
        <v>26.26</v>
      </c>
      <c r="P2783" s="1">
        <v>53558</v>
      </c>
      <c r="Q2783" s="1">
        <v>62699</v>
      </c>
      <c r="R2783" s="1">
        <v>578</v>
      </c>
      <c r="S2783" s="1">
        <v>697</v>
      </c>
      <c r="T2783" s="1">
        <v>2</v>
      </c>
      <c r="U2783" s="1">
        <v>20966</v>
      </c>
      <c r="V2783" s="2">
        <v>49506</v>
      </c>
      <c r="W2783" s="2">
        <v>296</v>
      </c>
      <c r="X2783" s="2">
        <v>412</v>
      </c>
      <c r="Y2783" s="2">
        <v>0</v>
      </c>
      <c r="Z2783" s="2">
        <v>4183.25</v>
      </c>
      <c r="AA2783" s="2">
        <v>688.59</v>
      </c>
      <c r="AB2783" s="2">
        <v>4871.84</v>
      </c>
      <c r="AC2783" s="2">
        <v>4331.4799999999996</v>
      </c>
      <c r="AD2783" s="2">
        <v>775.13</v>
      </c>
      <c r="AE2783" s="2">
        <v>5106.6099999999997</v>
      </c>
      <c r="AF2783" s="2">
        <v>0</v>
      </c>
      <c r="AG2783" s="2">
        <v>7186</v>
      </c>
    </row>
    <row r="2784" spans="1:33" x14ac:dyDescent="0.35">
      <c r="A2784" t="s">
        <v>710</v>
      </c>
      <c r="B2784" t="s">
        <v>722</v>
      </c>
      <c r="C2784" t="s">
        <v>1414</v>
      </c>
      <c r="D2784" t="s">
        <v>723</v>
      </c>
      <c r="E2784" t="s">
        <v>272</v>
      </c>
      <c r="F2784" s="2">
        <v>993</v>
      </c>
      <c r="G2784" s="2">
        <v>1012</v>
      </c>
      <c r="H2784" s="2">
        <v>3053</v>
      </c>
      <c r="I2784" s="1">
        <v>4215.29</v>
      </c>
      <c r="J2784" s="1">
        <v>273.88</v>
      </c>
      <c r="K2784" s="1">
        <v>270.83</v>
      </c>
      <c r="L2784" s="1">
        <v>27.74</v>
      </c>
      <c r="M2784" s="1">
        <v>572.45000000000005</v>
      </c>
      <c r="N2784" s="1">
        <v>4787.7299999999996</v>
      </c>
      <c r="O2784" s="1">
        <v>26.68</v>
      </c>
      <c r="P2784" s="1">
        <v>22587</v>
      </c>
      <c r="Q2784" s="1">
        <v>27567</v>
      </c>
      <c r="R2784" s="1">
        <v>408</v>
      </c>
      <c r="S2784" s="1">
        <v>351</v>
      </c>
      <c r="T2784" s="1">
        <v>0</v>
      </c>
      <c r="U2784" s="1">
        <v>8978</v>
      </c>
      <c r="V2784" s="2">
        <v>21119</v>
      </c>
      <c r="W2784" s="2">
        <v>272</v>
      </c>
      <c r="X2784" s="2">
        <v>156</v>
      </c>
      <c r="Y2784" s="2">
        <v>2</v>
      </c>
      <c r="Z2784" s="2">
        <v>4447.68</v>
      </c>
      <c r="AA2784" s="2">
        <v>614.35</v>
      </c>
      <c r="AB2784" s="2">
        <v>5062.0200000000004</v>
      </c>
      <c r="AC2784" s="2">
        <v>4604.9399999999996</v>
      </c>
      <c r="AD2784" s="2">
        <v>691.55</v>
      </c>
      <c r="AE2784" s="2">
        <v>5296.5</v>
      </c>
      <c r="AF2784" s="2">
        <v>0</v>
      </c>
      <c r="AG2784" s="2">
        <v>3053</v>
      </c>
    </row>
    <row r="2785" spans="1:33" x14ac:dyDescent="0.35">
      <c r="A2785" t="s">
        <v>710</v>
      </c>
      <c r="B2785" t="s">
        <v>724</v>
      </c>
      <c r="C2785" t="s">
        <v>1415</v>
      </c>
      <c r="D2785" t="s">
        <v>725</v>
      </c>
      <c r="E2785" t="s">
        <v>272</v>
      </c>
      <c r="F2785" s="2">
        <v>390</v>
      </c>
      <c r="G2785" s="2">
        <v>396</v>
      </c>
      <c r="H2785" s="2">
        <v>1342</v>
      </c>
      <c r="I2785" s="1">
        <v>3975.73</v>
      </c>
      <c r="J2785" s="1">
        <v>280.25</v>
      </c>
      <c r="K2785" s="1">
        <v>194.85</v>
      </c>
      <c r="L2785" s="1">
        <v>6.07</v>
      </c>
      <c r="M2785" s="1">
        <v>481.16</v>
      </c>
      <c r="N2785" s="1">
        <v>4456.8900000000003</v>
      </c>
      <c r="O2785" s="1">
        <v>27.38</v>
      </c>
      <c r="P2785" s="1">
        <v>9354</v>
      </c>
      <c r="Q2785" s="1">
        <v>12638</v>
      </c>
      <c r="R2785" s="1">
        <v>126</v>
      </c>
      <c r="S2785" s="1">
        <v>68</v>
      </c>
      <c r="T2785" s="1">
        <v>0</v>
      </c>
      <c r="U2785" s="1">
        <v>3704</v>
      </c>
      <c r="V2785" s="2">
        <v>10771</v>
      </c>
      <c r="W2785" s="2">
        <v>32</v>
      </c>
      <c r="X2785" s="2">
        <v>50</v>
      </c>
      <c r="Y2785" s="2">
        <v>0</v>
      </c>
      <c r="Z2785" s="2">
        <v>4223.87</v>
      </c>
      <c r="AA2785" s="2">
        <v>516.38</v>
      </c>
      <c r="AB2785" s="2">
        <v>4740.25</v>
      </c>
      <c r="AC2785" s="2">
        <v>4376.05</v>
      </c>
      <c r="AD2785" s="2">
        <v>581.27</v>
      </c>
      <c r="AE2785" s="2">
        <v>4957.33</v>
      </c>
      <c r="AF2785" s="2">
        <v>0</v>
      </c>
      <c r="AG2785" s="2">
        <v>1342</v>
      </c>
    </row>
    <row r="2786" spans="1:33" x14ac:dyDescent="0.35">
      <c r="A2786" t="s">
        <v>727</v>
      </c>
      <c r="B2786" t="s">
        <v>728</v>
      </c>
      <c r="C2786" t="s">
        <v>1416</v>
      </c>
      <c r="D2786" t="s">
        <v>729</v>
      </c>
      <c r="E2786" t="s">
        <v>272</v>
      </c>
      <c r="F2786" s="2">
        <v>215</v>
      </c>
      <c r="G2786" s="2">
        <v>218</v>
      </c>
      <c r="H2786" s="2">
        <v>443</v>
      </c>
      <c r="I2786" s="1">
        <v>3684.46</v>
      </c>
      <c r="J2786" s="1">
        <v>36.33</v>
      </c>
      <c r="K2786" s="1">
        <v>10.41</v>
      </c>
      <c r="L2786" s="1">
        <v>0</v>
      </c>
      <c r="M2786" s="1">
        <v>46.74</v>
      </c>
      <c r="N2786" s="1">
        <v>3731.2</v>
      </c>
      <c r="O2786" s="1">
        <v>23.01</v>
      </c>
      <c r="P2786" s="1">
        <v>3783</v>
      </c>
      <c r="Q2786" s="1">
        <v>3221</v>
      </c>
      <c r="R2786" s="1">
        <v>30</v>
      </c>
      <c r="S2786" s="1">
        <v>22</v>
      </c>
      <c r="T2786" s="1">
        <v>0</v>
      </c>
      <c r="U2786" s="1">
        <v>1484</v>
      </c>
      <c r="V2786" s="2">
        <v>1629</v>
      </c>
      <c r="W2786" s="2">
        <v>24</v>
      </c>
      <c r="X2786" s="2">
        <v>2</v>
      </c>
      <c r="Y2786" s="2">
        <v>0</v>
      </c>
      <c r="Z2786" s="2">
        <v>3805.18</v>
      </c>
      <c r="AA2786" s="2">
        <v>50.16</v>
      </c>
      <c r="AB2786" s="2">
        <v>3855.35</v>
      </c>
      <c r="AC2786" s="2">
        <v>3932.05</v>
      </c>
      <c r="AD2786" s="2">
        <v>56.47</v>
      </c>
      <c r="AE2786" s="2">
        <v>3988.52</v>
      </c>
      <c r="AF2786" s="2">
        <v>0</v>
      </c>
      <c r="AG2786" s="2">
        <v>443</v>
      </c>
    </row>
    <row r="2787" spans="1:33" x14ac:dyDescent="0.35">
      <c r="A2787" t="s">
        <v>727</v>
      </c>
      <c r="B2787" t="s">
        <v>732</v>
      </c>
      <c r="C2787" t="s">
        <v>1417</v>
      </c>
      <c r="D2787" t="s">
        <v>1418</v>
      </c>
      <c r="E2787" t="s">
        <v>272</v>
      </c>
      <c r="F2787" s="2">
        <v>882</v>
      </c>
      <c r="G2787" s="2">
        <v>887</v>
      </c>
      <c r="H2787" s="2">
        <v>2176</v>
      </c>
      <c r="I2787" s="1">
        <v>3736.18</v>
      </c>
      <c r="J2787" s="1">
        <v>108.74</v>
      </c>
      <c r="K2787" s="1">
        <v>58.45</v>
      </c>
      <c r="L2787" s="1">
        <v>0.5</v>
      </c>
      <c r="M2787" s="1">
        <v>167.69</v>
      </c>
      <c r="N2787" s="1">
        <v>3903.87</v>
      </c>
      <c r="O2787" s="1">
        <v>24.84</v>
      </c>
      <c r="P2787" s="1">
        <v>18044</v>
      </c>
      <c r="Q2787" s="1">
        <v>16813</v>
      </c>
      <c r="R2787" s="1">
        <v>76</v>
      </c>
      <c r="S2787" s="1">
        <v>72</v>
      </c>
      <c r="T2787" s="1">
        <v>0</v>
      </c>
      <c r="U2787" s="1">
        <v>7002</v>
      </c>
      <c r="V2787" s="2">
        <v>12005</v>
      </c>
      <c r="W2787" s="2">
        <v>30</v>
      </c>
      <c r="X2787" s="2">
        <v>16</v>
      </c>
      <c r="Y2787" s="2">
        <v>4</v>
      </c>
      <c r="Z2787" s="2">
        <v>3910.96</v>
      </c>
      <c r="AA2787" s="2">
        <v>179.97</v>
      </c>
      <c r="AB2787" s="2">
        <v>4090.92</v>
      </c>
      <c r="AC2787" s="2">
        <v>4046.45</v>
      </c>
      <c r="AD2787" s="2">
        <v>202.58</v>
      </c>
      <c r="AE2787" s="2">
        <v>4249.03</v>
      </c>
      <c r="AF2787" s="2">
        <v>0</v>
      </c>
      <c r="AG2787" s="2">
        <v>2176</v>
      </c>
    </row>
    <row r="2788" spans="1:33" x14ac:dyDescent="0.35">
      <c r="A2788" t="s">
        <v>727</v>
      </c>
      <c r="B2788" t="s">
        <v>730</v>
      </c>
      <c r="C2788" t="s">
        <v>1419</v>
      </c>
      <c r="D2788" t="s">
        <v>731</v>
      </c>
      <c r="E2788" t="s">
        <v>272</v>
      </c>
      <c r="F2788" s="2">
        <v>573</v>
      </c>
      <c r="G2788" s="2">
        <v>579</v>
      </c>
      <c r="H2788" s="2">
        <v>1527</v>
      </c>
      <c r="I2788" s="1">
        <v>3934.08</v>
      </c>
      <c r="J2788" s="1">
        <v>131.44</v>
      </c>
      <c r="K2788" s="1">
        <v>69.97</v>
      </c>
      <c r="L2788" s="1">
        <v>3.72</v>
      </c>
      <c r="M2788" s="1">
        <v>205.13</v>
      </c>
      <c r="N2788" s="1">
        <v>4139.21</v>
      </c>
      <c r="O2788" s="1">
        <v>25.43</v>
      </c>
      <c r="P2788" s="1">
        <v>12030</v>
      </c>
      <c r="Q2788" s="1">
        <v>12184</v>
      </c>
      <c r="R2788" s="1">
        <v>67</v>
      </c>
      <c r="S2788" s="1">
        <v>167</v>
      </c>
      <c r="T2788" s="1">
        <v>0</v>
      </c>
      <c r="U2788" s="1">
        <v>4919</v>
      </c>
      <c r="V2788" s="2">
        <v>9328</v>
      </c>
      <c r="W2788" s="2">
        <v>29</v>
      </c>
      <c r="X2788" s="2">
        <v>111</v>
      </c>
      <c r="Y2788" s="2">
        <v>1</v>
      </c>
      <c r="Z2788" s="2">
        <v>4125.7299999999996</v>
      </c>
      <c r="AA2788" s="2">
        <v>220.15</v>
      </c>
      <c r="AB2788" s="2">
        <v>4345.87</v>
      </c>
      <c r="AC2788" s="2">
        <v>4271.45</v>
      </c>
      <c r="AD2788" s="2">
        <v>247.81</v>
      </c>
      <c r="AE2788" s="2">
        <v>4519.26</v>
      </c>
      <c r="AF2788" s="2">
        <v>0</v>
      </c>
      <c r="AG2788" s="2">
        <v>1527</v>
      </c>
    </row>
    <row r="2789" spans="1:33" x14ac:dyDescent="0.35">
      <c r="A2789" t="s">
        <v>733</v>
      </c>
      <c r="B2789" t="s">
        <v>734</v>
      </c>
      <c r="C2789" t="s">
        <v>1128</v>
      </c>
      <c r="D2789" t="s">
        <v>202</v>
      </c>
      <c r="E2789" t="s">
        <v>272</v>
      </c>
      <c r="F2789" s="2">
        <v>1357</v>
      </c>
      <c r="G2789" s="2">
        <v>1375</v>
      </c>
      <c r="H2789" s="2">
        <v>4287</v>
      </c>
      <c r="I2789" s="1">
        <v>4123.68</v>
      </c>
      <c r="J2789" s="1">
        <v>204.64</v>
      </c>
      <c r="K2789" s="1">
        <v>93.63</v>
      </c>
      <c r="L2789" s="1">
        <v>10.050000000000001</v>
      </c>
      <c r="M2789" s="1">
        <v>308.32</v>
      </c>
      <c r="N2789" s="1">
        <v>4432</v>
      </c>
      <c r="O2789" s="1">
        <v>26.8</v>
      </c>
      <c r="P2789" s="1">
        <v>32065</v>
      </c>
      <c r="Q2789" s="1">
        <v>39584</v>
      </c>
      <c r="R2789" s="1">
        <v>247</v>
      </c>
      <c r="S2789" s="1">
        <v>405</v>
      </c>
      <c r="T2789" s="1">
        <v>7</v>
      </c>
      <c r="U2789" s="1">
        <v>11585</v>
      </c>
      <c r="V2789" s="2">
        <v>30725</v>
      </c>
      <c r="W2789" s="2">
        <v>184</v>
      </c>
      <c r="X2789" s="2">
        <v>103</v>
      </c>
      <c r="Y2789" s="2">
        <v>0</v>
      </c>
      <c r="Z2789" s="2">
        <v>4275.79</v>
      </c>
      <c r="AA2789" s="2">
        <v>330.88</v>
      </c>
      <c r="AB2789" s="2">
        <v>4606.68</v>
      </c>
      <c r="AC2789" s="2">
        <v>4425.8500000000004</v>
      </c>
      <c r="AD2789" s="2">
        <v>372.47</v>
      </c>
      <c r="AE2789" s="2">
        <v>4798.3100000000004</v>
      </c>
      <c r="AF2789" s="2">
        <v>0</v>
      </c>
      <c r="AG2789" s="2">
        <v>4287</v>
      </c>
    </row>
    <row r="2790" spans="1:33" x14ac:dyDescent="0.35">
      <c r="A2790" t="s">
        <v>733</v>
      </c>
      <c r="B2790" t="s">
        <v>735</v>
      </c>
      <c r="C2790" t="s">
        <v>1420</v>
      </c>
      <c r="D2790" t="s">
        <v>736</v>
      </c>
      <c r="E2790" t="s">
        <v>272</v>
      </c>
      <c r="F2790" s="2">
        <v>428</v>
      </c>
      <c r="G2790" s="2">
        <v>431</v>
      </c>
      <c r="H2790" s="2">
        <v>1301</v>
      </c>
      <c r="I2790" s="1">
        <v>3950.63</v>
      </c>
      <c r="J2790" s="1">
        <v>158.62</v>
      </c>
      <c r="K2790" s="1">
        <v>42.78</v>
      </c>
      <c r="L2790" s="1">
        <v>2.15</v>
      </c>
      <c r="M2790" s="1">
        <v>203.56</v>
      </c>
      <c r="N2790" s="1">
        <v>4154.1899999999996</v>
      </c>
      <c r="O2790" s="1">
        <v>26.7</v>
      </c>
      <c r="P2790" s="1">
        <v>9585</v>
      </c>
      <c r="Q2790" s="1">
        <v>11085</v>
      </c>
      <c r="R2790" s="1">
        <v>111</v>
      </c>
      <c r="S2790" s="1">
        <v>74</v>
      </c>
      <c r="T2790" s="1">
        <v>4</v>
      </c>
      <c r="U2790" s="1">
        <v>4206</v>
      </c>
      <c r="V2790" s="2">
        <v>9587</v>
      </c>
      <c r="W2790" s="2">
        <v>55</v>
      </c>
      <c r="X2790" s="2">
        <v>29</v>
      </c>
      <c r="Y2790" s="2">
        <v>1</v>
      </c>
      <c r="Z2790" s="2">
        <v>4146.18</v>
      </c>
      <c r="AA2790" s="2">
        <v>218.46</v>
      </c>
      <c r="AB2790" s="2">
        <v>4364.6400000000003</v>
      </c>
      <c r="AC2790" s="2">
        <v>4296.01</v>
      </c>
      <c r="AD2790" s="2">
        <v>245.91</v>
      </c>
      <c r="AE2790" s="2">
        <v>4541.92</v>
      </c>
      <c r="AF2790" s="2">
        <v>0</v>
      </c>
      <c r="AG2790" s="2">
        <v>1301</v>
      </c>
    </row>
    <row r="2791" spans="1:33" x14ac:dyDescent="0.35">
      <c r="A2791" t="s">
        <v>733</v>
      </c>
      <c r="B2791" t="s">
        <v>737</v>
      </c>
      <c r="C2791" t="s">
        <v>1421</v>
      </c>
      <c r="D2791" t="s">
        <v>738</v>
      </c>
      <c r="E2791" t="s">
        <v>272</v>
      </c>
      <c r="F2791" s="2">
        <v>396</v>
      </c>
      <c r="G2791" s="2">
        <v>398</v>
      </c>
      <c r="H2791" s="2">
        <v>1044</v>
      </c>
      <c r="I2791" s="1">
        <v>3794.31</v>
      </c>
      <c r="J2791" s="1">
        <v>127.65</v>
      </c>
      <c r="K2791" s="1">
        <v>150.72</v>
      </c>
      <c r="L2791" s="1">
        <v>4.9800000000000004</v>
      </c>
      <c r="M2791" s="1">
        <v>283.33999999999997</v>
      </c>
      <c r="N2791" s="1">
        <v>4077.65</v>
      </c>
      <c r="O2791" s="1">
        <v>25.53</v>
      </c>
      <c r="P2791" s="1">
        <v>8698</v>
      </c>
      <c r="Q2791" s="1">
        <v>7976</v>
      </c>
      <c r="R2791" s="1">
        <v>54</v>
      </c>
      <c r="S2791" s="1">
        <v>35</v>
      </c>
      <c r="T2791" s="1">
        <v>0</v>
      </c>
      <c r="U2791" s="1">
        <v>3113</v>
      </c>
      <c r="V2791" s="2">
        <v>6737</v>
      </c>
      <c r="W2791" s="2">
        <v>26</v>
      </c>
      <c r="X2791" s="2">
        <v>17</v>
      </c>
      <c r="Y2791" s="2">
        <v>1</v>
      </c>
      <c r="Z2791" s="2">
        <v>3970.16</v>
      </c>
      <c r="AA2791" s="2">
        <v>304.08</v>
      </c>
      <c r="AB2791" s="2">
        <v>4274.24</v>
      </c>
      <c r="AC2791" s="2">
        <v>4109.8900000000003</v>
      </c>
      <c r="AD2791" s="2">
        <v>342.29</v>
      </c>
      <c r="AE2791" s="2">
        <v>4452.1899999999996</v>
      </c>
      <c r="AF2791" s="2">
        <v>0</v>
      </c>
      <c r="AG2791" s="2">
        <v>1044</v>
      </c>
    </row>
    <row r="2792" spans="1:33" x14ac:dyDescent="0.35">
      <c r="A2792" t="s">
        <v>733</v>
      </c>
      <c r="B2792" t="s">
        <v>739</v>
      </c>
      <c r="C2792" t="s">
        <v>1422</v>
      </c>
      <c r="D2792" t="s">
        <v>740</v>
      </c>
      <c r="E2792" t="s">
        <v>272</v>
      </c>
      <c r="F2792" s="2">
        <v>633</v>
      </c>
      <c r="G2792" s="2">
        <v>639</v>
      </c>
      <c r="H2792" s="2">
        <v>1983</v>
      </c>
      <c r="I2792" s="1">
        <v>3869.93</v>
      </c>
      <c r="J2792" s="1">
        <v>264.43</v>
      </c>
      <c r="K2792" s="1">
        <v>182.46</v>
      </c>
      <c r="L2792" s="1">
        <v>13.39</v>
      </c>
      <c r="M2792" s="1">
        <v>460.28</v>
      </c>
      <c r="N2792" s="1">
        <v>4330.21</v>
      </c>
      <c r="O2792" s="1">
        <v>26.69</v>
      </c>
      <c r="P2792" s="1">
        <v>15365</v>
      </c>
      <c r="Q2792" s="1">
        <v>17842</v>
      </c>
      <c r="R2792" s="1">
        <v>171</v>
      </c>
      <c r="S2792" s="1">
        <v>20</v>
      </c>
      <c r="T2792" s="1">
        <v>0</v>
      </c>
      <c r="U2792" s="1">
        <v>4843</v>
      </c>
      <c r="V2792" s="2">
        <v>14599</v>
      </c>
      <c r="W2792" s="2">
        <v>83</v>
      </c>
      <c r="X2792" s="2">
        <v>3</v>
      </c>
      <c r="Y2792" s="2">
        <v>1</v>
      </c>
      <c r="Z2792" s="2">
        <v>4055.05</v>
      </c>
      <c r="AA2792" s="2">
        <v>493.97</v>
      </c>
      <c r="AB2792" s="2">
        <v>4549.0200000000004</v>
      </c>
      <c r="AC2792" s="2">
        <v>4197.16</v>
      </c>
      <c r="AD2792" s="2">
        <v>556.04999999999995</v>
      </c>
      <c r="AE2792" s="2">
        <v>4753.21</v>
      </c>
      <c r="AF2792" s="2">
        <v>0</v>
      </c>
      <c r="AG2792" s="2">
        <v>1983</v>
      </c>
    </row>
    <row r="2793" spans="1:33" x14ac:dyDescent="0.35">
      <c r="A2793" t="s">
        <v>733</v>
      </c>
      <c r="B2793" t="s">
        <v>741</v>
      </c>
      <c r="C2793" t="s">
        <v>1423</v>
      </c>
      <c r="D2793" t="s">
        <v>1424</v>
      </c>
      <c r="E2793" t="s">
        <v>272</v>
      </c>
      <c r="F2793" s="2">
        <v>713</v>
      </c>
      <c r="G2793" s="2">
        <v>723</v>
      </c>
      <c r="H2793" s="2">
        <v>1951</v>
      </c>
      <c r="I2793" s="1">
        <v>3817.67</v>
      </c>
      <c r="J2793" s="1">
        <v>265.20999999999998</v>
      </c>
      <c r="K2793" s="1">
        <v>68.33</v>
      </c>
      <c r="L2793" s="1">
        <v>21.46</v>
      </c>
      <c r="M2793" s="1">
        <v>355</v>
      </c>
      <c r="N2793" s="1">
        <v>4172.67</v>
      </c>
      <c r="O2793" s="1">
        <v>25.95</v>
      </c>
      <c r="P2793" s="1">
        <v>15512</v>
      </c>
      <c r="Q2793" s="1">
        <v>15307</v>
      </c>
      <c r="R2793" s="1">
        <v>164</v>
      </c>
      <c r="S2793" s="1">
        <v>64</v>
      </c>
      <c r="T2793" s="1">
        <v>0</v>
      </c>
      <c r="U2793" s="1">
        <v>6385</v>
      </c>
      <c r="V2793" s="2">
        <v>13066</v>
      </c>
      <c r="W2793" s="2">
        <v>98</v>
      </c>
      <c r="X2793" s="2">
        <v>37</v>
      </c>
      <c r="Y2793" s="2">
        <v>0</v>
      </c>
      <c r="Z2793" s="2">
        <v>4033.48</v>
      </c>
      <c r="AA2793" s="2">
        <v>380.98</v>
      </c>
      <c r="AB2793" s="2">
        <v>4414.46</v>
      </c>
      <c r="AC2793" s="2">
        <v>4177.58</v>
      </c>
      <c r="AD2793" s="2">
        <v>428.86</v>
      </c>
      <c r="AE2793" s="2">
        <v>4606.4399999999996</v>
      </c>
      <c r="AF2793" s="2">
        <v>0</v>
      </c>
      <c r="AG2793" s="2">
        <v>1951</v>
      </c>
    </row>
    <row r="2794" spans="1:33" x14ac:dyDescent="0.35">
      <c r="A2794" t="s">
        <v>733</v>
      </c>
      <c r="B2794" t="s">
        <v>742</v>
      </c>
      <c r="C2794" t="s">
        <v>1425</v>
      </c>
      <c r="D2794" t="s">
        <v>743</v>
      </c>
      <c r="E2794" t="s">
        <v>272</v>
      </c>
      <c r="F2794" s="2">
        <v>2415</v>
      </c>
      <c r="G2794" s="2">
        <v>2444</v>
      </c>
      <c r="H2794" s="2">
        <v>7230</v>
      </c>
      <c r="I2794" s="1">
        <v>3874.36</v>
      </c>
      <c r="J2794" s="1">
        <v>214.26</v>
      </c>
      <c r="K2794" s="1">
        <v>172.66</v>
      </c>
      <c r="L2794" s="1">
        <v>22.93</v>
      </c>
      <c r="M2794" s="1">
        <v>409.85</v>
      </c>
      <c r="N2794" s="1">
        <v>4284.22</v>
      </c>
      <c r="O2794" s="1">
        <v>26.51</v>
      </c>
      <c r="P2794" s="1">
        <v>54582</v>
      </c>
      <c r="Q2794" s="1">
        <v>64392</v>
      </c>
      <c r="R2794" s="1">
        <v>794</v>
      </c>
      <c r="S2794" s="1">
        <v>68</v>
      </c>
      <c r="T2794" s="1">
        <v>4</v>
      </c>
      <c r="U2794" s="1">
        <v>21160</v>
      </c>
      <c r="V2794" s="2">
        <v>50205</v>
      </c>
      <c r="W2794" s="2">
        <v>438</v>
      </c>
      <c r="X2794" s="2">
        <v>16</v>
      </c>
      <c r="Y2794" s="2">
        <v>4</v>
      </c>
      <c r="Z2794" s="2">
        <v>4064.07</v>
      </c>
      <c r="AA2794" s="2">
        <v>439.85</v>
      </c>
      <c r="AB2794" s="2">
        <v>4503.92</v>
      </c>
      <c r="AC2794" s="2">
        <v>4207.68</v>
      </c>
      <c r="AD2794" s="2">
        <v>495.13</v>
      </c>
      <c r="AE2794" s="2">
        <v>4702.8</v>
      </c>
      <c r="AF2794" s="2">
        <v>0</v>
      </c>
      <c r="AG2794" s="2">
        <v>7230</v>
      </c>
    </row>
    <row r="2795" spans="1:33" x14ac:dyDescent="0.35">
      <c r="A2795" t="s">
        <v>733</v>
      </c>
      <c r="B2795" t="s">
        <v>744</v>
      </c>
      <c r="C2795" t="s">
        <v>1426</v>
      </c>
      <c r="D2795" t="s">
        <v>745</v>
      </c>
      <c r="E2795" t="s">
        <v>272</v>
      </c>
      <c r="F2795" s="2">
        <v>490</v>
      </c>
      <c r="G2795" s="2">
        <v>497</v>
      </c>
      <c r="H2795" s="2">
        <v>1501</v>
      </c>
      <c r="I2795" s="1">
        <v>3853.7</v>
      </c>
      <c r="J2795" s="1">
        <v>265.39</v>
      </c>
      <c r="K2795" s="1">
        <v>179.68</v>
      </c>
      <c r="L2795" s="1">
        <v>17</v>
      </c>
      <c r="M2795" s="1">
        <v>462.08</v>
      </c>
      <c r="N2795" s="1">
        <v>4315.7700000000004</v>
      </c>
      <c r="O2795" s="1">
        <v>26.39</v>
      </c>
      <c r="P2795" s="1">
        <v>11732</v>
      </c>
      <c r="Q2795" s="1">
        <v>13910</v>
      </c>
      <c r="R2795" s="1">
        <v>89</v>
      </c>
      <c r="S2795" s="1">
        <v>21</v>
      </c>
      <c r="T2795" s="1">
        <v>1</v>
      </c>
      <c r="U2795" s="1">
        <v>4013</v>
      </c>
      <c r="V2795" s="2">
        <v>9771</v>
      </c>
      <c r="W2795" s="2">
        <v>62</v>
      </c>
      <c r="X2795" s="2">
        <v>15</v>
      </c>
      <c r="Y2795" s="2">
        <v>0</v>
      </c>
      <c r="Z2795" s="2">
        <v>4012.78</v>
      </c>
      <c r="AA2795" s="2">
        <v>495.9</v>
      </c>
      <c r="AB2795" s="2">
        <v>4508.68</v>
      </c>
      <c r="AC2795" s="2">
        <v>4151.43</v>
      </c>
      <c r="AD2795" s="2">
        <v>558.22</v>
      </c>
      <c r="AE2795" s="2">
        <v>4709.6499999999996</v>
      </c>
      <c r="AF2795" s="2">
        <v>0</v>
      </c>
      <c r="AG2795" s="2">
        <v>1501</v>
      </c>
    </row>
    <row r="2796" spans="1:33" x14ac:dyDescent="0.35">
      <c r="A2796" t="s">
        <v>733</v>
      </c>
      <c r="B2796" t="s">
        <v>746</v>
      </c>
      <c r="C2796" t="s">
        <v>1427</v>
      </c>
      <c r="D2796" t="s">
        <v>747</v>
      </c>
      <c r="E2796" t="s">
        <v>272</v>
      </c>
      <c r="F2796" s="2">
        <v>3556</v>
      </c>
      <c r="G2796" s="2">
        <v>3603</v>
      </c>
      <c r="H2796" s="2">
        <v>9943</v>
      </c>
      <c r="I2796" s="1">
        <v>4135.3999999999996</v>
      </c>
      <c r="J2796" s="1">
        <v>166.18</v>
      </c>
      <c r="K2796" s="1">
        <v>149.09</v>
      </c>
      <c r="L2796" s="1">
        <v>9.49</v>
      </c>
      <c r="M2796" s="1">
        <v>324.75</v>
      </c>
      <c r="N2796" s="1">
        <v>4460.1499999999996</v>
      </c>
      <c r="O2796" s="1">
        <v>25.83</v>
      </c>
      <c r="P2796" s="1">
        <v>77756</v>
      </c>
      <c r="Q2796" s="1">
        <v>84341</v>
      </c>
      <c r="R2796" s="1">
        <v>857</v>
      </c>
      <c r="S2796" s="1">
        <v>1043</v>
      </c>
      <c r="T2796" s="1">
        <v>21</v>
      </c>
      <c r="U2796" s="1">
        <v>27082</v>
      </c>
      <c r="V2796" s="2">
        <v>64731</v>
      </c>
      <c r="W2796" s="2">
        <v>509</v>
      </c>
      <c r="X2796" s="2">
        <v>432</v>
      </c>
      <c r="Y2796" s="2">
        <v>7</v>
      </c>
      <c r="Z2796" s="2">
        <v>4332.67</v>
      </c>
      <c r="AA2796" s="2">
        <v>348.52</v>
      </c>
      <c r="AB2796" s="2">
        <v>4681.1899999999996</v>
      </c>
      <c r="AC2796" s="2">
        <v>4483.6000000000004</v>
      </c>
      <c r="AD2796" s="2">
        <v>392.32</v>
      </c>
      <c r="AE2796" s="2">
        <v>4875.92</v>
      </c>
      <c r="AF2796" s="2">
        <v>0</v>
      </c>
      <c r="AG2796" s="2">
        <v>9943</v>
      </c>
    </row>
    <row r="2797" spans="1:33" x14ac:dyDescent="0.35">
      <c r="A2797" t="s">
        <v>733</v>
      </c>
      <c r="B2797" t="s">
        <v>748</v>
      </c>
      <c r="C2797" t="s">
        <v>1428</v>
      </c>
      <c r="D2797" t="s">
        <v>1429</v>
      </c>
      <c r="E2797" t="s">
        <v>272</v>
      </c>
      <c r="F2797" s="2">
        <v>4279</v>
      </c>
      <c r="G2797" s="2">
        <v>4342</v>
      </c>
      <c r="H2797" s="2">
        <v>12096</v>
      </c>
      <c r="I2797" s="1">
        <v>3840.52</v>
      </c>
      <c r="J2797" s="1">
        <v>196.52</v>
      </c>
      <c r="K2797" s="1">
        <v>187.18</v>
      </c>
      <c r="L2797" s="1">
        <v>12.73</v>
      </c>
      <c r="M2797" s="1">
        <v>396.43</v>
      </c>
      <c r="N2797" s="1">
        <v>4236.95</v>
      </c>
      <c r="O2797" s="1">
        <v>26.03</v>
      </c>
      <c r="P2797" s="1">
        <v>94865</v>
      </c>
      <c r="Q2797" s="1">
        <v>99267</v>
      </c>
      <c r="R2797" s="1">
        <v>938</v>
      </c>
      <c r="S2797" s="1">
        <v>304</v>
      </c>
      <c r="T2797" s="1">
        <v>11</v>
      </c>
      <c r="U2797" s="1">
        <v>35651</v>
      </c>
      <c r="V2797" s="2">
        <v>83217</v>
      </c>
      <c r="W2797" s="2">
        <v>507</v>
      </c>
      <c r="X2797" s="2">
        <v>134</v>
      </c>
      <c r="Y2797" s="2">
        <v>0</v>
      </c>
      <c r="Z2797" s="2">
        <v>4021.76</v>
      </c>
      <c r="AA2797" s="2">
        <v>425.45</v>
      </c>
      <c r="AB2797" s="2">
        <v>4447.22</v>
      </c>
      <c r="AC2797" s="2">
        <v>4164.3599999999997</v>
      </c>
      <c r="AD2797" s="2">
        <v>478.92</v>
      </c>
      <c r="AE2797" s="2">
        <v>4643.28</v>
      </c>
      <c r="AF2797" s="2">
        <v>0</v>
      </c>
      <c r="AG2797" s="2">
        <v>12096</v>
      </c>
    </row>
    <row r="2798" spans="1:33" x14ac:dyDescent="0.35">
      <c r="A2798" t="s">
        <v>749</v>
      </c>
      <c r="B2798" t="s">
        <v>750</v>
      </c>
      <c r="C2798" t="s">
        <v>1430</v>
      </c>
      <c r="D2798" t="s">
        <v>751</v>
      </c>
      <c r="E2798" t="s">
        <v>272</v>
      </c>
      <c r="F2798" s="2">
        <v>387</v>
      </c>
      <c r="G2798" s="2">
        <v>394</v>
      </c>
      <c r="H2798" s="2">
        <v>1047</v>
      </c>
      <c r="I2798" s="1">
        <v>3761.25</v>
      </c>
      <c r="J2798" s="1">
        <v>152.69</v>
      </c>
      <c r="K2798" s="1">
        <v>96.72</v>
      </c>
      <c r="L2798" s="1">
        <v>9.66</v>
      </c>
      <c r="M2798" s="1">
        <v>259.07</v>
      </c>
      <c r="N2798" s="1">
        <v>4020.32</v>
      </c>
      <c r="O2798" s="1">
        <v>25.29</v>
      </c>
      <c r="P2798" s="1">
        <v>8645</v>
      </c>
      <c r="Q2798" s="1">
        <v>8288</v>
      </c>
      <c r="R2798" s="1">
        <v>131</v>
      </c>
      <c r="S2798" s="1">
        <v>18</v>
      </c>
      <c r="T2798" s="1">
        <v>0</v>
      </c>
      <c r="U2798" s="1">
        <v>2580</v>
      </c>
      <c r="V2798" s="2">
        <v>6740</v>
      </c>
      <c r="W2798" s="2">
        <v>63</v>
      </c>
      <c r="X2798" s="2">
        <v>13</v>
      </c>
      <c r="Y2798" s="2">
        <v>5</v>
      </c>
      <c r="Z2798" s="2">
        <v>3949.41</v>
      </c>
      <c r="AA2798" s="2">
        <v>278.02999999999997</v>
      </c>
      <c r="AB2798" s="2">
        <v>4227.45</v>
      </c>
      <c r="AC2798" s="2">
        <v>4086.06</v>
      </c>
      <c r="AD2798" s="2">
        <v>312.97000000000003</v>
      </c>
      <c r="AE2798" s="2">
        <v>4399.03</v>
      </c>
      <c r="AF2798" s="2">
        <v>0</v>
      </c>
      <c r="AG2798" s="2">
        <v>1047</v>
      </c>
    </row>
    <row r="2799" spans="1:33" x14ac:dyDescent="0.35">
      <c r="A2799" t="s">
        <v>917</v>
      </c>
      <c r="B2799" t="s">
        <v>915</v>
      </c>
      <c r="C2799" t="s">
        <v>1431</v>
      </c>
      <c r="D2799" t="s">
        <v>479</v>
      </c>
      <c r="E2799" t="s">
        <v>272</v>
      </c>
      <c r="F2799" s="2">
        <v>2408</v>
      </c>
      <c r="G2799" s="2">
        <v>2465</v>
      </c>
      <c r="H2799" s="2">
        <v>6926</v>
      </c>
      <c r="I2799" s="1">
        <v>4162.62</v>
      </c>
      <c r="J2799" s="1">
        <v>373.16</v>
      </c>
      <c r="K2799" s="1">
        <v>232.81</v>
      </c>
      <c r="L2799" s="1">
        <v>21.36</v>
      </c>
      <c r="M2799" s="1">
        <v>627.33000000000004</v>
      </c>
      <c r="N2799" s="1">
        <v>4789.95</v>
      </c>
      <c r="O2799" s="1">
        <v>25.93</v>
      </c>
      <c r="P2799" s="1">
        <v>52319</v>
      </c>
      <c r="Q2799" s="1">
        <v>60243</v>
      </c>
      <c r="R2799" s="1">
        <v>482</v>
      </c>
      <c r="S2799" s="1">
        <v>1698</v>
      </c>
      <c r="T2799" s="1">
        <v>6</v>
      </c>
      <c r="U2799" s="1">
        <v>18284</v>
      </c>
      <c r="V2799" s="2">
        <v>45989</v>
      </c>
      <c r="W2799" s="2">
        <v>208</v>
      </c>
      <c r="X2799" s="2">
        <v>334</v>
      </c>
      <c r="Y2799" s="2">
        <v>1</v>
      </c>
      <c r="Z2799" s="2">
        <v>4366.88</v>
      </c>
      <c r="AA2799" s="2">
        <v>673.24</v>
      </c>
      <c r="AB2799" s="2">
        <v>5040.13</v>
      </c>
      <c r="AC2799" s="2">
        <v>4517.71</v>
      </c>
      <c r="AD2799" s="2">
        <v>757.85</v>
      </c>
      <c r="AE2799" s="2">
        <v>5275.56</v>
      </c>
      <c r="AF2799" s="2">
        <v>0</v>
      </c>
      <c r="AG2799" s="2">
        <v>6926</v>
      </c>
    </row>
    <row r="2800" spans="1:33" x14ac:dyDescent="0.35">
      <c r="A2800" t="s">
        <v>752</v>
      </c>
      <c r="B2800" t="s">
        <v>753</v>
      </c>
      <c r="C2800" t="s">
        <v>1432</v>
      </c>
      <c r="D2800" t="s">
        <v>754</v>
      </c>
      <c r="E2800" t="s">
        <v>272</v>
      </c>
      <c r="F2800" s="2">
        <v>492</v>
      </c>
      <c r="G2800" s="2">
        <v>495</v>
      </c>
      <c r="H2800" s="2">
        <v>1335</v>
      </c>
      <c r="I2800" s="1">
        <v>3971.8</v>
      </c>
      <c r="J2800" s="1">
        <v>110.6</v>
      </c>
      <c r="K2800" s="1">
        <v>84.55</v>
      </c>
      <c r="L2800" s="1">
        <v>0.62</v>
      </c>
      <c r="M2800" s="1">
        <v>195.78</v>
      </c>
      <c r="N2800" s="1">
        <v>4167.58</v>
      </c>
      <c r="O2800" s="1">
        <v>25.59</v>
      </c>
      <c r="P2800" s="1">
        <v>10505</v>
      </c>
      <c r="Q2800" s="1">
        <v>11389</v>
      </c>
      <c r="R2800" s="1">
        <v>29</v>
      </c>
      <c r="S2800" s="1">
        <v>215</v>
      </c>
      <c r="T2800" s="1">
        <v>5</v>
      </c>
      <c r="U2800" s="1">
        <v>3244</v>
      </c>
      <c r="V2800" s="2">
        <v>8708</v>
      </c>
      <c r="W2800" s="2">
        <v>26</v>
      </c>
      <c r="X2800" s="2">
        <v>47</v>
      </c>
      <c r="Y2800" s="2">
        <v>0</v>
      </c>
      <c r="Z2800" s="2">
        <v>4170.76</v>
      </c>
      <c r="AA2800" s="2">
        <v>210.11</v>
      </c>
      <c r="AB2800" s="2">
        <v>4380.87</v>
      </c>
      <c r="AC2800" s="2">
        <v>4313.8</v>
      </c>
      <c r="AD2800" s="2">
        <v>236.51</v>
      </c>
      <c r="AE2800" s="2">
        <v>4550.3100000000004</v>
      </c>
      <c r="AF2800" s="2">
        <v>0</v>
      </c>
      <c r="AG2800" s="2">
        <v>1335</v>
      </c>
    </row>
    <row r="2801" spans="1:33" x14ac:dyDescent="0.35">
      <c r="A2801" t="s">
        <v>752</v>
      </c>
      <c r="B2801" t="s">
        <v>755</v>
      </c>
      <c r="C2801" t="s">
        <v>1433</v>
      </c>
      <c r="D2801" t="s">
        <v>756</v>
      </c>
      <c r="E2801" t="s">
        <v>272</v>
      </c>
      <c r="F2801" s="2">
        <v>671</v>
      </c>
      <c r="G2801" s="2">
        <v>676</v>
      </c>
      <c r="H2801" s="2">
        <v>2014</v>
      </c>
      <c r="I2801" s="1">
        <v>4050.49</v>
      </c>
      <c r="J2801" s="1">
        <v>138.9</v>
      </c>
      <c r="K2801" s="1">
        <v>125.76</v>
      </c>
      <c r="L2801" s="1">
        <v>1.62</v>
      </c>
      <c r="M2801" s="1">
        <v>266.27999999999997</v>
      </c>
      <c r="N2801" s="1">
        <v>4316.7700000000004</v>
      </c>
      <c r="O2801" s="1">
        <v>26.54</v>
      </c>
      <c r="P2801" s="1">
        <v>15325</v>
      </c>
      <c r="Q2801" s="1">
        <v>17740</v>
      </c>
      <c r="R2801" s="1">
        <v>162</v>
      </c>
      <c r="S2801" s="1">
        <v>85</v>
      </c>
      <c r="T2801" s="1">
        <v>1</v>
      </c>
      <c r="U2801" s="1">
        <v>5590</v>
      </c>
      <c r="V2801" s="2">
        <v>14385</v>
      </c>
      <c r="W2801" s="2">
        <v>102</v>
      </c>
      <c r="X2801" s="2">
        <v>54</v>
      </c>
      <c r="Y2801" s="2">
        <v>0</v>
      </c>
      <c r="Z2801" s="2">
        <v>4177.92</v>
      </c>
      <c r="AA2801" s="2">
        <v>285.77</v>
      </c>
      <c r="AB2801" s="2">
        <v>4463.6899999999996</v>
      </c>
      <c r="AC2801" s="2">
        <v>4325.88</v>
      </c>
      <c r="AD2801" s="2">
        <v>321.68</v>
      </c>
      <c r="AE2801" s="2">
        <v>4647.5600000000004</v>
      </c>
      <c r="AF2801" s="2">
        <v>0</v>
      </c>
      <c r="AG2801" s="2">
        <v>2014</v>
      </c>
    </row>
    <row r="2802" spans="1:33" x14ac:dyDescent="0.35">
      <c r="A2802" t="s">
        <v>752</v>
      </c>
      <c r="B2802" t="s">
        <v>757</v>
      </c>
      <c r="C2802" t="s">
        <v>1434</v>
      </c>
      <c r="D2802" t="s">
        <v>1435</v>
      </c>
      <c r="E2802" t="s">
        <v>272</v>
      </c>
      <c r="F2802" s="2">
        <v>3326</v>
      </c>
      <c r="G2802" s="2">
        <v>3376</v>
      </c>
      <c r="H2802" s="2">
        <v>10521</v>
      </c>
      <c r="I2802" s="1">
        <v>4452.83</v>
      </c>
      <c r="J2802" s="1">
        <v>271.08</v>
      </c>
      <c r="K2802" s="1">
        <v>123.58</v>
      </c>
      <c r="L2802" s="1">
        <v>2.58</v>
      </c>
      <c r="M2802" s="1">
        <v>397.24</v>
      </c>
      <c r="N2802" s="1">
        <v>4850.07</v>
      </c>
      <c r="O2802" s="1">
        <v>26.88</v>
      </c>
      <c r="P2802" s="1">
        <v>77725</v>
      </c>
      <c r="Q2802" s="1">
        <v>95677</v>
      </c>
      <c r="R2802" s="1">
        <v>786</v>
      </c>
      <c r="S2802" s="1">
        <v>644</v>
      </c>
      <c r="T2802" s="1">
        <v>19</v>
      </c>
      <c r="U2802" s="1">
        <v>27871</v>
      </c>
      <c r="V2802" s="2">
        <v>79401</v>
      </c>
      <c r="W2802" s="2">
        <v>396</v>
      </c>
      <c r="X2802" s="2">
        <v>286</v>
      </c>
      <c r="Y2802" s="2">
        <v>7</v>
      </c>
      <c r="Z2802" s="2">
        <v>4611.1899999999996</v>
      </c>
      <c r="AA2802" s="2">
        <v>426.32</v>
      </c>
      <c r="AB2802" s="2">
        <v>5037.51</v>
      </c>
      <c r="AC2802" s="2">
        <v>4774.88</v>
      </c>
      <c r="AD2802" s="2">
        <v>479.89</v>
      </c>
      <c r="AE2802" s="2">
        <v>5254.78</v>
      </c>
      <c r="AF2802" s="2">
        <v>0</v>
      </c>
      <c r="AG2802" s="2">
        <v>10521</v>
      </c>
    </row>
    <row r="2803" spans="1:33" x14ac:dyDescent="0.35">
      <c r="A2803" t="s">
        <v>752</v>
      </c>
      <c r="B2803" t="s">
        <v>758</v>
      </c>
      <c r="C2803" t="s">
        <v>1436</v>
      </c>
      <c r="D2803" t="s">
        <v>759</v>
      </c>
      <c r="E2803" t="s">
        <v>272</v>
      </c>
      <c r="F2803" s="2">
        <v>1236</v>
      </c>
      <c r="G2803" s="2">
        <v>1279</v>
      </c>
      <c r="H2803" s="2">
        <v>4082</v>
      </c>
      <c r="I2803" s="1">
        <v>4322.42</v>
      </c>
      <c r="J2803" s="1">
        <v>660.19</v>
      </c>
      <c r="K2803" s="1">
        <v>413.41</v>
      </c>
      <c r="L2803" s="1">
        <v>8.76</v>
      </c>
      <c r="M2803" s="1">
        <v>1082.3699999999999</v>
      </c>
      <c r="N2803" s="1">
        <v>5404.79</v>
      </c>
      <c r="O2803" s="1">
        <v>27.28</v>
      </c>
      <c r="P2803" s="1">
        <v>28633</v>
      </c>
      <c r="Q2803" s="1">
        <v>35640</v>
      </c>
      <c r="R2803" s="1">
        <v>325</v>
      </c>
      <c r="S2803" s="1">
        <v>1145</v>
      </c>
      <c r="T2803" s="1">
        <v>14</v>
      </c>
      <c r="U2803" s="1">
        <v>11647</v>
      </c>
      <c r="V2803" s="2">
        <v>33269</v>
      </c>
      <c r="W2803" s="2">
        <v>275</v>
      </c>
      <c r="X2803" s="2">
        <v>406</v>
      </c>
      <c r="Y2803" s="2">
        <v>2</v>
      </c>
      <c r="Z2803" s="2">
        <v>4638.84</v>
      </c>
      <c r="AA2803" s="2">
        <v>1161.5899999999999</v>
      </c>
      <c r="AB2803" s="2">
        <v>5800.43</v>
      </c>
      <c r="AC2803" s="2">
        <v>4806.2700000000004</v>
      </c>
      <c r="AD2803" s="2">
        <v>1307.57</v>
      </c>
      <c r="AE2803" s="2">
        <v>6113.84</v>
      </c>
      <c r="AF2803" s="2">
        <v>0</v>
      </c>
      <c r="AG2803" s="2">
        <v>4082</v>
      </c>
    </row>
    <row r="2804" spans="1:33" x14ac:dyDescent="0.35">
      <c r="A2804" t="s">
        <v>752</v>
      </c>
      <c r="B2804" t="s">
        <v>760</v>
      </c>
      <c r="C2804" t="s">
        <v>1437</v>
      </c>
      <c r="D2804" t="s">
        <v>761</v>
      </c>
      <c r="E2804" t="s">
        <v>272</v>
      </c>
      <c r="F2804" s="2">
        <v>689</v>
      </c>
      <c r="G2804" s="2">
        <v>701</v>
      </c>
      <c r="H2804" s="2">
        <v>2085</v>
      </c>
      <c r="I2804" s="1">
        <v>3988.18</v>
      </c>
      <c r="J2804" s="1">
        <v>291.36</v>
      </c>
      <c r="K2804" s="1">
        <v>241.03</v>
      </c>
      <c r="L2804" s="1">
        <v>5.91</v>
      </c>
      <c r="M2804" s="1">
        <v>538.29999999999995</v>
      </c>
      <c r="N2804" s="1">
        <v>4526.49</v>
      </c>
      <c r="O2804" s="1">
        <v>26.56</v>
      </c>
      <c r="P2804" s="1">
        <v>16107</v>
      </c>
      <c r="Q2804" s="1">
        <v>17716</v>
      </c>
      <c r="R2804" s="1">
        <v>108</v>
      </c>
      <c r="S2804" s="1">
        <v>57</v>
      </c>
      <c r="T2804" s="1">
        <v>1</v>
      </c>
      <c r="U2804" s="1">
        <v>5307</v>
      </c>
      <c r="V2804" s="2">
        <v>16007</v>
      </c>
      <c r="W2804" s="2">
        <v>65</v>
      </c>
      <c r="X2804" s="2">
        <v>9</v>
      </c>
      <c r="Y2804" s="2">
        <v>1</v>
      </c>
      <c r="Z2804" s="2">
        <v>4164.54</v>
      </c>
      <c r="AA2804" s="2">
        <v>577.71</v>
      </c>
      <c r="AB2804" s="2">
        <v>4742.25</v>
      </c>
      <c r="AC2804" s="2">
        <v>4312.74</v>
      </c>
      <c r="AD2804" s="2">
        <v>650.30999999999995</v>
      </c>
      <c r="AE2804" s="2">
        <v>4963.04</v>
      </c>
      <c r="AF2804" s="2">
        <v>0</v>
      </c>
      <c r="AG2804" s="2">
        <v>2085</v>
      </c>
    </row>
    <row r="2805" spans="1:33" x14ac:dyDescent="0.35">
      <c r="A2805" t="s">
        <v>752</v>
      </c>
      <c r="B2805" t="s">
        <v>762</v>
      </c>
      <c r="C2805" t="s">
        <v>1438</v>
      </c>
      <c r="D2805" t="s">
        <v>763</v>
      </c>
      <c r="E2805" t="s">
        <v>272</v>
      </c>
      <c r="F2805" s="2">
        <v>453</v>
      </c>
      <c r="G2805" s="2">
        <v>456</v>
      </c>
      <c r="H2805" s="2">
        <v>1221</v>
      </c>
      <c r="I2805" s="1">
        <v>4103.93</v>
      </c>
      <c r="J2805" s="1">
        <v>210.31</v>
      </c>
      <c r="K2805" s="1">
        <v>152.12</v>
      </c>
      <c r="L2805" s="1">
        <v>6.29</v>
      </c>
      <c r="M2805" s="1">
        <v>368.71</v>
      </c>
      <c r="N2805" s="1">
        <v>4472.6400000000003</v>
      </c>
      <c r="O2805" s="1">
        <v>25.77</v>
      </c>
      <c r="P2805" s="1">
        <v>9096</v>
      </c>
      <c r="Q2805" s="1">
        <v>9669</v>
      </c>
      <c r="R2805" s="1">
        <v>41</v>
      </c>
      <c r="S2805" s="1">
        <v>107</v>
      </c>
      <c r="T2805" s="1">
        <v>2</v>
      </c>
      <c r="U2805" s="1">
        <v>4323</v>
      </c>
      <c r="V2805" s="2">
        <v>8163</v>
      </c>
      <c r="W2805" s="2">
        <v>47</v>
      </c>
      <c r="X2805" s="2">
        <v>17</v>
      </c>
      <c r="Y2805" s="2">
        <v>1</v>
      </c>
      <c r="Z2805" s="2">
        <v>4246.17</v>
      </c>
      <c r="AA2805" s="2">
        <v>395.7</v>
      </c>
      <c r="AB2805" s="2">
        <v>4641.87</v>
      </c>
      <c r="AC2805" s="2">
        <v>4399.5200000000004</v>
      </c>
      <c r="AD2805" s="2">
        <v>445.43</v>
      </c>
      <c r="AE2805" s="2">
        <v>4844.95</v>
      </c>
      <c r="AF2805" s="2">
        <v>0</v>
      </c>
      <c r="AG2805" s="2">
        <v>1221</v>
      </c>
    </row>
    <row r="2806" spans="1:33" x14ac:dyDescent="0.35">
      <c r="A2806" t="s">
        <v>752</v>
      </c>
      <c r="B2806" t="s">
        <v>764</v>
      </c>
      <c r="C2806" t="s">
        <v>1439</v>
      </c>
      <c r="D2806" t="s">
        <v>765</v>
      </c>
      <c r="E2806" t="s">
        <v>272</v>
      </c>
      <c r="F2806" s="2">
        <v>1157</v>
      </c>
      <c r="G2806" s="2">
        <v>1190</v>
      </c>
      <c r="H2806" s="2">
        <v>3936</v>
      </c>
      <c r="I2806" s="1">
        <v>4343.13</v>
      </c>
      <c r="J2806" s="1">
        <v>376.9</v>
      </c>
      <c r="K2806" s="1">
        <v>320.82</v>
      </c>
      <c r="L2806" s="1">
        <v>9.64</v>
      </c>
      <c r="M2806" s="1">
        <v>707.35</v>
      </c>
      <c r="N2806" s="1">
        <v>5050.4799999999996</v>
      </c>
      <c r="O2806" s="1">
        <v>27.38</v>
      </c>
      <c r="P2806" s="1">
        <v>28161</v>
      </c>
      <c r="Q2806" s="1">
        <v>37369</v>
      </c>
      <c r="R2806" s="1">
        <v>325</v>
      </c>
      <c r="S2806" s="1">
        <v>59</v>
      </c>
      <c r="T2806" s="1">
        <v>53</v>
      </c>
      <c r="U2806" s="1">
        <v>10960</v>
      </c>
      <c r="V2806" s="2">
        <v>30586</v>
      </c>
      <c r="W2806" s="2">
        <v>175</v>
      </c>
      <c r="X2806" s="2">
        <v>21</v>
      </c>
      <c r="Y2806" s="2">
        <v>44</v>
      </c>
      <c r="Z2806" s="2">
        <v>4631.8</v>
      </c>
      <c r="AA2806" s="2">
        <v>759.13</v>
      </c>
      <c r="AB2806" s="2">
        <v>5390.93</v>
      </c>
      <c r="AC2806" s="2">
        <v>4797.3999999999996</v>
      </c>
      <c r="AD2806" s="2">
        <v>854.53</v>
      </c>
      <c r="AE2806" s="2">
        <v>5651.93</v>
      </c>
      <c r="AF2806" s="2">
        <v>0</v>
      </c>
      <c r="AG2806" s="2">
        <v>3936</v>
      </c>
    </row>
    <row r="2807" spans="1:33" x14ac:dyDescent="0.35">
      <c r="A2807" t="s">
        <v>752</v>
      </c>
      <c r="B2807" t="s">
        <v>766</v>
      </c>
      <c r="C2807" t="s">
        <v>1440</v>
      </c>
      <c r="D2807" t="s">
        <v>767</v>
      </c>
      <c r="E2807" t="s">
        <v>272</v>
      </c>
      <c r="F2807" s="2">
        <v>8208</v>
      </c>
      <c r="G2807" s="2">
        <v>8379</v>
      </c>
      <c r="H2807" s="2">
        <v>26112</v>
      </c>
      <c r="I2807" s="1">
        <v>4560.79</v>
      </c>
      <c r="J2807" s="1">
        <v>406.38</v>
      </c>
      <c r="K2807" s="1">
        <v>268.13</v>
      </c>
      <c r="L2807" s="1">
        <v>11.83</v>
      </c>
      <c r="M2807" s="1">
        <v>686.35</v>
      </c>
      <c r="N2807" s="1">
        <v>5247.13</v>
      </c>
      <c r="O2807" s="1">
        <v>26.89</v>
      </c>
      <c r="P2807" s="1">
        <v>186938</v>
      </c>
      <c r="Q2807" s="1">
        <v>237593</v>
      </c>
      <c r="R2807" s="1">
        <v>1080</v>
      </c>
      <c r="S2807" s="1">
        <v>2000</v>
      </c>
      <c r="T2807" s="1">
        <v>2212</v>
      </c>
      <c r="U2807" s="1">
        <v>72110</v>
      </c>
      <c r="V2807" s="2">
        <v>197493</v>
      </c>
      <c r="W2807" s="2">
        <v>804</v>
      </c>
      <c r="X2807" s="2">
        <v>838</v>
      </c>
      <c r="Y2807" s="2">
        <v>1058</v>
      </c>
      <c r="Z2807" s="2">
        <v>4798.1499999999996</v>
      </c>
      <c r="AA2807" s="2">
        <v>736.58</v>
      </c>
      <c r="AB2807" s="2">
        <v>5534.74</v>
      </c>
      <c r="AC2807" s="2">
        <v>4969.3</v>
      </c>
      <c r="AD2807" s="2">
        <v>829.15</v>
      </c>
      <c r="AE2807" s="2">
        <v>5798.44</v>
      </c>
      <c r="AF2807" s="2">
        <v>0</v>
      </c>
      <c r="AG2807" s="2">
        <v>26112</v>
      </c>
    </row>
    <row r="2808" spans="1:33" x14ac:dyDescent="0.35">
      <c r="A2808" t="s">
        <v>752</v>
      </c>
      <c r="B2808" t="s">
        <v>768</v>
      </c>
      <c r="C2808" t="s">
        <v>1441</v>
      </c>
      <c r="D2808" t="s">
        <v>769</v>
      </c>
      <c r="E2808" t="s">
        <v>272</v>
      </c>
      <c r="F2808" s="2">
        <v>1157</v>
      </c>
      <c r="G2808" s="2">
        <v>1180</v>
      </c>
      <c r="H2808" s="2">
        <v>3395</v>
      </c>
      <c r="I2808" s="1">
        <v>3879.93</v>
      </c>
      <c r="J2808" s="1">
        <v>259.92</v>
      </c>
      <c r="K2808" s="1">
        <v>206.69</v>
      </c>
      <c r="L2808" s="1">
        <v>12.69</v>
      </c>
      <c r="M2808" s="1">
        <v>479.3</v>
      </c>
      <c r="N2808" s="1">
        <v>4359.2299999999996</v>
      </c>
      <c r="O2808" s="1">
        <v>26.41</v>
      </c>
      <c r="P2808" s="1">
        <v>25879</v>
      </c>
      <c r="Q2808" s="1">
        <v>28714</v>
      </c>
      <c r="R2808" s="1">
        <v>119</v>
      </c>
      <c r="S2808" s="1">
        <v>191</v>
      </c>
      <c r="T2808" s="1">
        <v>58</v>
      </c>
      <c r="U2808" s="1">
        <v>9562</v>
      </c>
      <c r="V2808" s="2">
        <v>24995</v>
      </c>
      <c r="W2808" s="2">
        <v>71</v>
      </c>
      <c r="X2808" s="2">
        <v>73</v>
      </c>
      <c r="Y2808" s="2">
        <v>1</v>
      </c>
      <c r="Z2808" s="2">
        <v>4071.8</v>
      </c>
      <c r="AA2808" s="2">
        <v>514.38</v>
      </c>
      <c r="AB2808" s="2">
        <v>4586.18</v>
      </c>
      <c r="AC2808" s="2">
        <v>4216.76</v>
      </c>
      <c r="AD2808" s="2">
        <v>579.03</v>
      </c>
      <c r="AE2808" s="2">
        <v>4795.79</v>
      </c>
      <c r="AF2808" s="2">
        <v>0</v>
      </c>
      <c r="AG2808" s="2">
        <v>3395</v>
      </c>
    </row>
    <row r="2809" spans="1:33" x14ac:dyDescent="0.35">
      <c r="A2809" t="s">
        <v>752</v>
      </c>
      <c r="B2809" t="s">
        <v>770</v>
      </c>
      <c r="C2809" t="s">
        <v>1442</v>
      </c>
      <c r="D2809" t="s">
        <v>1443</v>
      </c>
      <c r="E2809" t="s">
        <v>272</v>
      </c>
      <c r="F2809" s="2">
        <v>4507</v>
      </c>
      <c r="G2809" s="2">
        <v>4589</v>
      </c>
      <c r="H2809" s="2">
        <v>13926</v>
      </c>
      <c r="I2809" s="1">
        <v>4504.88</v>
      </c>
      <c r="J2809" s="1">
        <v>316.17</v>
      </c>
      <c r="K2809" s="1">
        <v>186.87</v>
      </c>
      <c r="L2809" s="1">
        <v>6.39</v>
      </c>
      <c r="M2809" s="1">
        <v>509.44</v>
      </c>
      <c r="N2809" s="1">
        <v>5014.3100000000004</v>
      </c>
      <c r="O2809" s="1">
        <v>26.56</v>
      </c>
      <c r="P2809" s="1">
        <v>102193</v>
      </c>
      <c r="Q2809" s="1">
        <v>123247</v>
      </c>
      <c r="R2809" s="1">
        <v>849</v>
      </c>
      <c r="S2809" s="1">
        <v>1097</v>
      </c>
      <c r="T2809" s="1">
        <v>1087</v>
      </c>
      <c r="U2809" s="1">
        <v>38419</v>
      </c>
      <c r="V2809" s="2">
        <v>101465</v>
      </c>
      <c r="W2809" s="2">
        <v>504</v>
      </c>
      <c r="X2809" s="2">
        <v>510</v>
      </c>
      <c r="Y2809" s="2">
        <v>536</v>
      </c>
      <c r="Z2809" s="2">
        <v>4771.33</v>
      </c>
      <c r="AA2809" s="2">
        <v>546.72</v>
      </c>
      <c r="AB2809" s="2">
        <v>5318.06</v>
      </c>
      <c r="AC2809" s="2">
        <v>4940.8</v>
      </c>
      <c r="AD2809" s="2">
        <v>615.42999999999995</v>
      </c>
      <c r="AE2809" s="2">
        <v>5556.23</v>
      </c>
      <c r="AF2809" s="2">
        <v>0</v>
      </c>
      <c r="AG2809" s="2">
        <v>13926</v>
      </c>
    </row>
    <row r="2810" spans="1:33" x14ac:dyDescent="0.35">
      <c r="A2810" t="s">
        <v>752</v>
      </c>
      <c r="B2810" t="s">
        <v>771</v>
      </c>
      <c r="C2810" t="s">
        <v>1444</v>
      </c>
      <c r="D2810" t="s">
        <v>772</v>
      </c>
      <c r="E2810" t="s">
        <v>272</v>
      </c>
      <c r="F2810" s="2">
        <v>9800</v>
      </c>
      <c r="G2810" s="2">
        <v>10019</v>
      </c>
      <c r="H2810" s="2">
        <v>29497</v>
      </c>
      <c r="I2810" s="1">
        <v>4500.38</v>
      </c>
      <c r="J2810" s="1">
        <v>482.14</v>
      </c>
      <c r="K2810" s="1">
        <v>314.05</v>
      </c>
      <c r="L2810" s="1">
        <v>19.05</v>
      </c>
      <c r="M2810" s="1">
        <v>815.24</v>
      </c>
      <c r="N2810" s="1">
        <v>5315.61</v>
      </c>
      <c r="O2810" s="1">
        <v>26.51</v>
      </c>
      <c r="P2810" s="1">
        <v>218107</v>
      </c>
      <c r="Q2810" s="1">
        <v>252468</v>
      </c>
      <c r="R2810" s="1">
        <v>1223</v>
      </c>
      <c r="S2810" s="1">
        <v>2360</v>
      </c>
      <c r="T2810" s="1">
        <v>1185</v>
      </c>
      <c r="U2810" s="1">
        <v>88484</v>
      </c>
      <c r="V2810" s="2">
        <v>215997</v>
      </c>
      <c r="W2810" s="2">
        <v>738</v>
      </c>
      <c r="X2810" s="2">
        <v>1020</v>
      </c>
      <c r="Y2810" s="2">
        <v>523</v>
      </c>
      <c r="Z2810" s="2">
        <v>4797.74</v>
      </c>
      <c r="AA2810" s="2">
        <v>874.91</v>
      </c>
      <c r="AB2810" s="2">
        <v>5672.65</v>
      </c>
      <c r="AC2810" s="2">
        <v>4969.57</v>
      </c>
      <c r="AD2810" s="2">
        <v>984.86</v>
      </c>
      <c r="AE2810" s="2">
        <v>5954.43</v>
      </c>
      <c r="AF2810" s="2">
        <v>0</v>
      </c>
      <c r="AG2810" s="2">
        <v>29497</v>
      </c>
    </row>
    <row r="2811" spans="1:33" x14ac:dyDescent="0.35">
      <c r="A2811" t="s">
        <v>752</v>
      </c>
      <c r="B2811" t="s">
        <v>773</v>
      </c>
      <c r="C2811" t="s">
        <v>1445</v>
      </c>
      <c r="D2811" t="s">
        <v>774</v>
      </c>
      <c r="E2811" t="s">
        <v>272</v>
      </c>
      <c r="F2811" s="2">
        <v>868</v>
      </c>
      <c r="G2811" s="2">
        <v>881</v>
      </c>
      <c r="H2811" s="2">
        <v>2569</v>
      </c>
      <c r="I2811" s="1">
        <v>4297.32</v>
      </c>
      <c r="J2811" s="1">
        <v>285.83999999999997</v>
      </c>
      <c r="K2811" s="1">
        <v>201.42</v>
      </c>
      <c r="L2811" s="1">
        <v>26.98</v>
      </c>
      <c r="M2811" s="1">
        <v>514.24</v>
      </c>
      <c r="N2811" s="1">
        <v>4811.55</v>
      </c>
      <c r="O2811" s="1">
        <v>26.75</v>
      </c>
      <c r="P2811" s="1">
        <v>19032</v>
      </c>
      <c r="Q2811" s="1">
        <v>20301</v>
      </c>
      <c r="R2811" s="1">
        <v>258</v>
      </c>
      <c r="S2811" s="1">
        <v>105</v>
      </c>
      <c r="T2811" s="1">
        <v>1</v>
      </c>
      <c r="U2811" s="1">
        <v>8863</v>
      </c>
      <c r="V2811" s="2">
        <v>20040</v>
      </c>
      <c r="W2811" s="2">
        <v>101</v>
      </c>
      <c r="X2811" s="2">
        <v>25</v>
      </c>
      <c r="Y2811" s="2">
        <v>0</v>
      </c>
      <c r="Z2811" s="2">
        <v>4505.4399999999996</v>
      </c>
      <c r="AA2811" s="2">
        <v>551.88</v>
      </c>
      <c r="AB2811" s="2">
        <v>5057.3100000000004</v>
      </c>
      <c r="AC2811" s="2">
        <v>4671.26</v>
      </c>
      <c r="AD2811" s="2">
        <v>621.23</v>
      </c>
      <c r="AE2811" s="2">
        <v>5292.49</v>
      </c>
      <c r="AF2811" s="2">
        <v>0</v>
      </c>
      <c r="AG2811" s="2">
        <v>2569</v>
      </c>
    </row>
    <row r="2812" spans="1:33" x14ac:dyDescent="0.35">
      <c r="A2812" t="s">
        <v>752</v>
      </c>
      <c r="B2812" t="s">
        <v>775</v>
      </c>
      <c r="C2812" t="s">
        <v>1446</v>
      </c>
      <c r="D2812" t="s">
        <v>776</v>
      </c>
      <c r="E2812" t="s">
        <v>272</v>
      </c>
      <c r="F2812" s="2">
        <v>232</v>
      </c>
      <c r="G2812" s="2">
        <v>235</v>
      </c>
      <c r="H2812" s="2">
        <v>729</v>
      </c>
      <c r="I2812" s="1">
        <v>3868.48</v>
      </c>
      <c r="J2812" s="1">
        <v>614.16999999999996</v>
      </c>
      <c r="K2812" s="1">
        <v>213.51</v>
      </c>
      <c r="L2812" s="1">
        <v>0.12</v>
      </c>
      <c r="M2812" s="1">
        <v>827.8</v>
      </c>
      <c r="N2812" s="1">
        <v>4696.2700000000004</v>
      </c>
      <c r="O2812" s="1">
        <v>26.8</v>
      </c>
      <c r="P2812" s="1">
        <v>5220</v>
      </c>
      <c r="Q2812" s="1">
        <v>6578</v>
      </c>
      <c r="R2812" s="1">
        <v>39</v>
      </c>
      <c r="S2812" s="1">
        <v>12</v>
      </c>
      <c r="T2812" s="1">
        <v>6</v>
      </c>
      <c r="U2812" s="1">
        <v>1882</v>
      </c>
      <c r="V2812" s="2">
        <v>5782</v>
      </c>
      <c r="W2812" s="2">
        <v>14</v>
      </c>
      <c r="X2812" s="2">
        <v>1</v>
      </c>
      <c r="Y2812" s="2">
        <v>0</v>
      </c>
      <c r="Z2812" s="2">
        <v>4049.38</v>
      </c>
      <c r="AA2812" s="2">
        <v>888.39</v>
      </c>
      <c r="AB2812" s="2">
        <v>4937.7700000000004</v>
      </c>
      <c r="AC2812" s="2">
        <v>4194.46</v>
      </c>
      <c r="AD2812" s="2">
        <v>1000.03</v>
      </c>
      <c r="AE2812" s="2">
        <v>5194.49</v>
      </c>
      <c r="AF2812" s="2">
        <v>0</v>
      </c>
      <c r="AG2812" s="2">
        <v>729</v>
      </c>
    </row>
    <row r="2813" spans="1:33" x14ac:dyDescent="0.35">
      <c r="A2813" t="s">
        <v>752</v>
      </c>
      <c r="B2813" t="s">
        <v>777</v>
      </c>
      <c r="C2813" t="s">
        <v>1447</v>
      </c>
      <c r="D2813" t="s">
        <v>778</v>
      </c>
      <c r="E2813" t="s">
        <v>272</v>
      </c>
      <c r="F2813" s="2">
        <v>887</v>
      </c>
      <c r="G2813" s="2">
        <v>900</v>
      </c>
      <c r="H2813" s="2">
        <v>2729</v>
      </c>
      <c r="I2813" s="1">
        <v>3903.77</v>
      </c>
      <c r="J2813" s="1">
        <v>323.64999999999998</v>
      </c>
      <c r="K2813" s="1">
        <v>181.62</v>
      </c>
      <c r="L2813" s="1">
        <v>5.17</v>
      </c>
      <c r="M2813" s="1">
        <v>510.44</v>
      </c>
      <c r="N2813" s="1">
        <v>4414.21</v>
      </c>
      <c r="O2813" s="1">
        <v>26.65</v>
      </c>
      <c r="P2813" s="1">
        <v>19817</v>
      </c>
      <c r="Q2813" s="1">
        <v>23105</v>
      </c>
      <c r="R2813" s="1">
        <v>253</v>
      </c>
      <c r="S2813" s="1">
        <v>99</v>
      </c>
      <c r="T2813" s="1">
        <v>2</v>
      </c>
      <c r="U2813" s="1">
        <v>8042</v>
      </c>
      <c r="V2813" s="2">
        <v>21198</v>
      </c>
      <c r="W2813" s="2">
        <v>146</v>
      </c>
      <c r="X2813" s="2">
        <v>48</v>
      </c>
      <c r="Y2813" s="2">
        <v>9</v>
      </c>
      <c r="Z2813" s="2">
        <v>4175.2700000000004</v>
      </c>
      <c r="AA2813" s="2">
        <v>547.79999999999995</v>
      </c>
      <c r="AB2813" s="2">
        <v>4723.07</v>
      </c>
      <c r="AC2813" s="2">
        <v>4326.99</v>
      </c>
      <c r="AD2813" s="2">
        <v>616.64</v>
      </c>
      <c r="AE2813" s="2">
        <v>4943.63</v>
      </c>
      <c r="AF2813" s="2">
        <v>0</v>
      </c>
      <c r="AG2813" s="2">
        <v>2729</v>
      </c>
    </row>
    <row r="2814" spans="1:33" x14ac:dyDescent="0.35">
      <c r="A2814" t="s">
        <v>752</v>
      </c>
      <c r="B2814" t="s">
        <v>779</v>
      </c>
      <c r="C2814" t="s">
        <v>1448</v>
      </c>
      <c r="D2814" t="s">
        <v>780</v>
      </c>
      <c r="E2814" t="s">
        <v>272</v>
      </c>
      <c r="F2814" s="2">
        <v>795</v>
      </c>
      <c r="G2814" s="2">
        <v>810</v>
      </c>
      <c r="H2814" s="2">
        <v>2597</v>
      </c>
      <c r="I2814" s="1">
        <v>4078.46</v>
      </c>
      <c r="J2814" s="1">
        <v>453.22</v>
      </c>
      <c r="K2814" s="1">
        <v>201.07</v>
      </c>
      <c r="L2814" s="1">
        <v>20.86</v>
      </c>
      <c r="M2814" s="1">
        <v>675.15</v>
      </c>
      <c r="N2814" s="1">
        <v>4753.6099999999997</v>
      </c>
      <c r="O2814" s="1">
        <v>27</v>
      </c>
      <c r="P2814" s="1">
        <v>18875</v>
      </c>
      <c r="Q2814" s="1">
        <v>23752</v>
      </c>
      <c r="R2814" s="1">
        <v>132</v>
      </c>
      <c r="S2814" s="1">
        <v>37</v>
      </c>
      <c r="T2814" s="1">
        <v>4</v>
      </c>
      <c r="U2814" s="1">
        <v>7184</v>
      </c>
      <c r="V2814" s="2">
        <v>20012</v>
      </c>
      <c r="W2814" s="2">
        <v>83</v>
      </c>
      <c r="X2814" s="2">
        <v>36</v>
      </c>
      <c r="Y2814" s="2">
        <v>0</v>
      </c>
      <c r="Z2814" s="2">
        <v>4261.4799999999996</v>
      </c>
      <c r="AA2814" s="2">
        <v>724.57</v>
      </c>
      <c r="AB2814" s="2">
        <v>4986.05</v>
      </c>
      <c r="AC2814" s="2">
        <v>4414.17</v>
      </c>
      <c r="AD2814" s="2">
        <v>815.62</v>
      </c>
      <c r="AE2814" s="2">
        <v>5229.79</v>
      </c>
      <c r="AF2814" s="2">
        <v>0</v>
      </c>
      <c r="AG2814" s="2">
        <v>2597</v>
      </c>
    </row>
    <row r="2815" spans="1:33" x14ac:dyDescent="0.35">
      <c r="A2815" t="s">
        <v>752</v>
      </c>
      <c r="B2815" t="s">
        <v>781</v>
      </c>
      <c r="C2815" t="s">
        <v>1449</v>
      </c>
      <c r="D2815" t="s">
        <v>782</v>
      </c>
      <c r="E2815" t="s">
        <v>272</v>
      </c>
      <c r="F2815" s="2">
        <v>1006</v>
      </c>
      <c r="G2815" s="2">
        <v>1025</v>
      </c>
      <c r="H2815" s="2">
        <v>3190</v>
      </c>
      <c r="I2815" s="1">
        <v>4036.72</v>
      </c>
      <c r="J2815" s="1">
        <v>367.19</v>
      </c>
      <c r="K2815" s="1">
        <v>272.79000000000002</v>
      </c>
      <c r="L2815" s="1">
        <v>4.2699999999999996</v>
      </c>
      <c r="M2815" s="1">
        <v>644.25</v>
      </c>
      <c r="N2815" s="1">
        <v>4680.97</v>
      </c>
      <c r="O2815" s="1">
        <v>26.74</v>
      </c>
      <c r="P2815" s="1">
        <v>22838</v>
      </c>
      <c r="Q2815" s="1">
        <v>31129</v>
      </c>
      <c r="R2815" s="1">
        <v>120</v>
      </c>
      <c r="S2815" s="1">
        <v>466</v>
      </c>
      <c r="T2815" s="1">
        <v>1</v>
      </c>
      <c r="U2815" s="1">
        <v>8211</v>
      </c>
      <c r="V2815" s="2">
        <v>22330</v>
      </c>
      <c r="W2815" s="2">
        <v>55</v>
      </c>
      <c r="X2815" s="2">
        <v>155</v>
      </c>
      <c r="Y2815" s="2">
        <v>1</v>
      </c>
      <c r="Z2815" s="2">
        <v>4181.4399999999996</v>
      </c>
      <c r="AA2815" s="2">
        <v>691.4</v>
      </c>
      <c r="AB2815" s="2">
        <v>4872.84</v>
      </c>
      <c r="AC2815" s="2">
        <v>4326.6899999999996</v>
      </c>
      <c r="AD2815" s="2">
        <v>778.29</v>
      </c>
      <c r="AE2815" s="2">
        <v>5104.9799999999996</v>
      </c>
      <c r="AF2815" s="2">
        <v>0</v>
      </c>
      <c r="AG2815" s="2">
        <v>3190</v>
      </c>
    </row>
    <row r="2816" spans="1:33" x14ac:dyDescent="0.35">
      <c r="A2816" t="s">
        <v>752</v>
      </c>
      <c r="B2816" t="s">
        <v>783</v>
      </c>
      <c r="C2816" t="s">
        <v>1450</v>
      </c>
      <c r="D2816" t="s">
        <v>784</v>
      </c>
      <c r="E2816" t="s">
        <v>272</v>
      </c>
      <c r="F2816" s="2">
        <v>265</v>
      </c>
      <c r="G2816" s="2">
        <v>266</v>
      </c>
      <c r="H2816" s="2">
        <v>740</v>
      </c>
      <c r="I2816" s="1">
        <v>4158.54</v>
      </c>
      <c r="J2816" s="1">
        <v>151.57</v>
      </c>
      <c r="K2816" s="1">
        <v>179.52</v>
      </c>
      <c r="L2816" s="1">
        <v>0.81</v>
      </c>
      <c r="M2816" s="1">
        <v>331.9</v>
      </c>
      <c r="N2816" s="1">
        <v>4490.4399999999996</v>
      </c>
      <c r="O2816" s="1">
        <v>25.59</v>
      </c>
      <c r="P2816" s="1">
        <v>5307</v>
      </c>
      <c r="Q2816" s="1">
        <v>6461</v>
      </c>
      <c r="R2816" s="1">
        <v>26</v>
      </c>
      <c r="S2816" s="1">
        <v>36</v>
      </c>
      <c r="T2816" s="1">
        <v>3</v>
      </c>
      <c r="U2816" s="1">
        <v>2048</v>
      </c>
      <c r="V2816" s="2">
        <v>5027</v>
      </c>
      <c r="W2816" s="2">
        <v>10</v>
      </c>
      <c r="X2816" s="2">
        <v>19</v>
      </c>
      <c r="Y2816" s="2">
        <v>0</v>
      </c>
      <c r="Z2816" s="2">
        <v>4361.49</v>
      </c>
      <c r="AA2816" s="2">
        <v>356.19</v>
      </c>
      <c r="AB2816" s="2">
        <v>4717.68</v>
      </c>
      <c r="AC2816" s="2">
        <v>4515.6000000000004</v>
      </c>
      <c r="AD2816" s="2">
        <v>400.96</v>
      </c>
      <c r="AE2816" s="2">
        <v>4916.5600000000004</v>
      </c>
      <c r="AF2816" s="2">
        <v>0</v>
      </c>
      <c r="AG2816" s="2">
        <v>740</v>
      </c>
    </row>
    <row r="2817" spans="1:33" x14ac:dyDescent="0.35">
      <c r="A2817" t="s">
        <v>752</v>
      </c>
      <c r="B2817" t="s">
        <v>785</v>
      </c>
      <c r="C2817" t="s">
        <v>1451</v>
      </c>
      <c r="D2817" t="s">
        <v>786</v>
      </c>
      <c r="E2817" t="s">
        <v>272</v>
      </c>
      <c r="F2817" s="2">
        <v>237</v>
      </c>
      <c r="G2817" s="2">
        <v>241</v>
      </c>
      <c r="H2817" s="2">
        <v>665</v>
      </c>
      <c r="I2817" s="1">
        <v>4075.35</v>
      </c>
      <c r="J2817" s="1">
        <v>222.67</v>
      </c>
      <c r="K2817" s="1">
        <v>240.28</v>
      </c>
      <c r="L2817" s="1">
        <v>6.23</v>
      </c>
      <c r="M2817" s="1">
        <v>469.18</v>
      </c>
      <c r="N2817" s="1">
        <v>4544.53</v>
      </c>
      <c r="O2817" s="1">
        <v>25.51</v>
      </c>
      <c r="P2817" s="1">
        <v>5070</v>
      </c>
      <c r="Q2817" s="1">
        <v>5824</v>
      </c>
      <c r="R2817" s="1">
        <v>27</v>
      </c>
      <c r="S2817" s="1">
        <v>16</v>
      </c>
      <c r="T2817" s="1">
        <v>0</v>
      </c>
      <c r="U2817" s="1">
        <v>2029</v>
      </c>
      <c r="V2817" s="2">
        <v>3971</v>
      </c>
      <c r="W2817" s="2">
        <v>13</v>
      </c>
      <c r="X2817" s="2">
        <v>17</v>
      </c>
      <c r="Y2817" s="2">
        <v>0</v>
      </c>
      <c r="Z2817" s="2">
        <v>4181.9399999999996</v>
      </c>
      <c r="AA2817" s="2">
        <v>503.53</v>
      </c>
      <c r="AB2817" s="2">
        <v>4685.47</v>
      </c>
      <c r="AC2817" s="2">
        <v>4327.76</v>
      </c>
      <c r="AD2817" s="2">
        <v>566.79999999999995</v>
      </c>
      <c r="AE2817" s="2">
        <v>4894.5600000000004</v>
      </c>
      <c r="AF2817" s="2">
        <v>0</v>
      </c>
      <c r="AG2817" s="2">
        <v>665</v>
      </c>
    </row>
    <row r="2818" spans="1:33" x14ac:dyDescent="0.35">
      <c r="A2818" t="s">
        <v>752</v>
      </c>
      <c r="B2818" t="s">
        <v>802</v>
      </c>
      <c r="C2818" t="s">
        <v>1452</v>
      </c>
      <c r="D2818" t="s">
        <v>1453</v>
      </c>
      <c r="E2818" t="s">
        <v>272</v>
      </c>
      <c r="F2818" s="2">
        <v>9268</v>
      </c>
      <c r="G2818" s="2">
        <v>9439</v>
      </c>
      <c r="H2818" s="2">
        <v>28671</v>
      </c>
      <c r="I2818" s="1">
        <v>3972.86</v>
      </c>
      <c r="J2818" s="1">
        <v>392.35</v>
      </c>
      <c r="K2818" s="1">
        <v>217.71</v>
      </c>
      <c r="L2818" s="1">
        <v>6.61</v>
      </c>
      <c r="M2818" s="1">
        <v>616.67999999999995</v>
      </c>
      <c r="N2818" s="1">
        <v>4589.54</v>
      </c>
      <c r="O2818" s="1">
        <v>26.63</v>
      </c>
      <c r="P2818" s="1">
        <v>211847</v>
      </c>
      <c r="Q2818" s="1">
        <v>254626</v>
      </c>
      <c r="R2818" s="1">
        <v>2303</v>
      </c>
      <c r="S2818" s="1">
        <v>1700</v>
      </c>
      <c r="T2818" s="1">
        <v>174</v>
      </c>
      <c r="U2818" s="1">
        <v>76256</v>
      </c>
      <c r="V2818" s="2">
        <v>214603</v>
      </c>
      <c r="W2818" s="2">
        <v>1206</v>
      </c>
      <c r="X2818" s="2">
        <v>652</v>
      </c>
      <c r="Y2818" s="2">
        <v>63</v>
      </c>
      <c r="Z2818" s="2">
        <v>4215.01</v>
      </c>
      <c r="AA2818" s="2">
        <v>661.82</v>
      </c>
      <c r="AB2818" s="2">
        <v>4876.83</v>
      </c>
      <c r="AC2818" s="2">
        <v>4364.78</v>
      </c>
      <c r="AD2818" s="2">
        <v>744.99</v>
      </c>
      <c r="AE2818" s="2">
        <v>5109.7700000000004</v>
      </c>
      <c r="AF2818" s="2">
        <v>0</v>
      </c>
      <c r="AG2818" s="2">
        <v>28671</v>
      </c>
    </row>
    <row r="2819" spans="1:33" x14ac:dyDescent="0.35">
      <c r="A2819" t="s">
        <v>752</v>
      </c>
      <c r="B2819" t="s">
        <v>787</v>
      </c>
      <c r="C2819" t="s">
        <v>1454</v>
      </c>
      <c r="D2819" t="s">
        <v>788</v>
      </c>
      <c r="E2819" t="s">
        <v>272</v>
      </c>
      <c r="F2819" s="2">
        <v>385</v>
      </c>
      <c r="G2819" s="2">
        <v>390</v>
      </c>
      <c r="H2819" s="2">
        <v>1306</v>
      </c>
      <c r="I2819" s="1">
        <v>3906.01</v>
      </c>
      <c r="J2819" s="1">
        <v>452.94</v>
      </c>
      <c r="K2819" s="1">
        <v>293.70999999999998</v>
      </c>
      <c r="L2819" s="1">
        <v>2.77</v>
      </c>
      <c r="M2819" s="1">
        <v>749.41</v>
      </c>
      <c r="N2819" s="1">
        <v>4655.43</v>
      </c>
      <c r="O2819" s="1">
        <v>26.94</v>
      </c>
      <c r="P2819" s="1">
        <v>9744</v>
      </c>
      <c r="Q2819" s="1">
        <v>12360</v>
      </c>
      <c r="R2819" s="1">
        <v>78</v>
      </c>
      <c r="S2819" s="1">
        <v>13</v>
      </c>
      <c r="T2819" s="1">
        <v>1</v>
      </c>
      <c r="U2819" s="1">
        <v>3048</v>
      </c>
      <c r="V2819" s="2">
        <v>9871</v>
      </c>
      <c r="W2819" s="2">
        <v>65</v>
      </c>
      <c r="X2819" s="2">
        <v>4</v>
      </c>
      <c r="Y2819" s="2">
        <v>0</v>
      </c>
      <c r="Z2819" s="2">
        <v>4077.39</v>
      </c>
      <c r="AA2819" s="2">
        <v>804.27</v>
      </c>
      <c r="AB2819" s="2">
        <v>4881.6499999999996</v>
      </c>
      <c r="AC2819" s="2">
        <v>4220.7700000000004</v>
      </c>
      <c r="AD2819" s="2">
        <v>905.34</v>
      </c>
      <c r="AE2819" s="2">
        <v>5126.1099999999997</v>
      </c>
      <c r="AF2819" s="2">
        <v>0</v>
      </c>
      <c r="AG2819" s="2">
        <v>1306</v>
      </c>
    </row>
    <row r="2820" spans="1:33" x14ac:dyDescent="0.35">
      <c r="A2820" t="s">
        <v>752</v>
      </c>
      <c r="B2820" t="s">
        <v>789</v>
      </c>
      <c r="C2820" t="s">
        <v>1455</v>
      </c>
      <c r="D2820" t="s">
        <v>790</v>
      </c>
      <c r="E2820" t="s">
        <v>272</v>
      </c>
      <c r="F2820" s="2">
        <v>6390</v>
      </c>
      <c r="G2820" s="2">
        <v>6549</v>
      </c>
      <c r="H2820" s="2">
        <v>22386</v>
      </c>
      <c r="I2820" s="1">
        <v>4145.6400000000003</v>
      </c>
      <c r="J2820" s="1">
        <v>367.72</v>
      </c>
      <c r="K2820" s="1">
        <v>248.8</v>
      </c>
      <c r="L2820" s="1">
        <v>26.58</v>
      </c>
      <c r="M2820" s="1">
        <v>643.1</v>
      </c>
      <c r="N2820" s="1">
        <v>4788.74</v>
      </c>
      <c r="O2820" s="1">
        <v>27.54</v>
      </c>
      <c r="P2820" s="1">
        <v>158212</v>
      </c>
      <c r="Q2820" s="1">
        <v>213409</v>
      </c>
      <c r="R2820" s="1">
        <v>2536</v>
      </c>
      <c r="S2820" s="1">
        <v>788</v>
      </c>
      <c r="T2820" s="1">
        <v>259</v>
      </c>
      <c r="U2820" s="1">
        <v>59343</v>
      </c>
      <c r="V2820" s="2">
        <v>180122</v>
      </c>
      <c r="W2820" s="2">
        <v>1568</v>
      </c>
      <c r="X2820" s="2">
        <v>220</v>
      </c>
      <c r="Y2820" s="2">
        <v>127</v>
      </c>
      <c r="Z2820" s="2">
        <v>4362.99</v>
      </c>
      <c r="AA2820" s="2">
        <v>690.17</v>
      </c>
      <c r="AB2820" s="2">
        <v>5053.16</v>
      </c>
      <c r="AC2820" s="2">
        <v>4519.34</v>
      </c>
      <c r="AD2820" s="2">
        <v>776.91</v>
      </c>
      <c r="AE2820" s="2">
        <v>5296.25</v>
      </c>
      <c r="AF2820" s="2">
        <v>0</v>
      </c>
      <c r="AG2820" s="2">
        <v>22386</v>
      </c>
    </row>
    <row r="2821" spans="1:33" x14ac:dyDescent="0.35">
      <c r="A2821" t="s">
        <v>752</v>
      </c>
      <c r="B2821" t="s">
        <v>791</v>
      </c>
      <c r="C2821" t="s">
        <v>1456</v>
      </c>
      <c r="D2821" t="s">
        <v>792</v>
      </c>
      <c r="E2821" t="s">
        <v>272</v>
      </c>
      <c r="F2821" s="2">
        <v>412</v>
      </c>
      <c r="G2821" s="2">
        <v>421</v>
      </c>
      <c r="H2821" s="2">
        <v>1385</v>
      </c>
      <c r="I2821" s="1">
        <v>4299.37</v>
      </c>
      <c r="J2821" s="1">
        <v>529.5</v>
      </c>
      <c r="K2821" s="1">
        <v>161.16999999999999</v>
      </c>
      <c r="L2821" s="1">
        <v>2.2999999999999998</v>
      </c>
      <c r="M2821" s="1">
        <v>692.98</v>
      </c>
      <c r="N2821" s="1">
        <v>4992.34</v>
      </c>
      <c r="O2821" s="1">
        <v>27.1</v>
      </c>
      <c r="P2821" s="1">
        <v>9651</v>
      </c>
      <c r="Q2821" s="1">
        <v>12759</v>
      </c>
      <c r="R2821" s="1">
        <v>94</v>
      </c>
      <c r="S2821" s="1">
        <v>27</v>
      </c>
      <c r="T2821" s="1">
        <v>49</v>
      </c>
      <c r="U2821" s="1">
        <v>3593</v>
      </c>
      <c r="V2821" s="2">
        <v>11230</v>
      </c>
      <c r="W2821" s="2">
        <v>73</v>
      </c>
      <c r="X2821" s="2">
        <v>25</v>
      </c>
      <c r="Y2821" s="2">
        <v>32</v>
      </c>
      <c r="Z2821" s="2">
        <v>4349.5200000000004</v>
      </c>
      <c r="AA2821" s="2">
        <v>743.7</v>
      </c>
      <c r="AB2821" s="2">
        <v>5093.22</v>
      </c>
      <c r="AC2821" s="2">
        <v>4506.78</v>
      </c>
      <c r="AD2821" s="2">
        <v>837.16</v>
      </c>
      <c r="AE2821" s="2">
        <v>5343.94</v>
      </c>
      <c r="AF2821" s="2">
        <v>0</v>
      </c>
      <c r="AG2821" s="2">
        <v>1385</v>
      </c>
    </row>
    <row r="2822" spans="1:33" x14ac:dyDescent="0.35">
      <c r="A2822" t="s">
        <v>752</v>
      </c>
      <c r="B2822" t="s">
        <v>793</v>
      </c>
      <c r="C2822" t="s">
        <v>1019</v>
      </c>
      <c r="D2822" t="s">
        <v>43</v>
      </c>
      <c r="E2822" t="s">
        <v>272</v>
      </c>
      <c r="F2822" s="2">
        <v>381</v>
      </c>
      <c r="G2822" s="2">
        <v>385</v>
      </c>
      <c r="H2822" s="2">
        <v>1367</v>
      </c>
      <c r="I2822" s="1">
        <v>4084.92</v>
      </c>
      <c r="J2822" s="1">
        <v>314.89</v>
      </c>
      <c r="K2822" s="1">
        <v>405.12</v>
      </c>
      <c r="L2822" s="1">
        <v>2.29</v>
      </c>
      <c r="M2822" s="1">
        <v>722.29</v>
      </c>
      <c r="N2822" s="1">
        <v>4807.22</v>
      </c>
      <c r="O2822" s="1">
        <v>27.38</v>
      </c>
      <c r="P2822" s="1">
        <v>9202</v>
      </c>
      <c r="Q2822" s="1">
        <v>14544</v>
      </c>
      <c r="R2822" s="1">
        <v>183</v>
      </c>
      <c r="S2822" s="1">
        <v>100</v>
      </c>
      <c r="T2822" s="1">
        <v>1</v>
      </c>
      <c r="U2822" s="1">
        <v>3449</v>
      </c>
      <c r="V2822" s="2">
        <v>9840</v>
      </c>
      <c r="W2822" s="2">
        <v>66</v>
      </c>
      <c r="X2822" s="2">
        <v>43</v>
      </c>
      <c r="Y2822" s="2">
        <v>0</v>
      </c>
      <c r="Z2822" s="2">
        <v>4361.47</v>
      </c>
      <c r="AA2822" s="2">
        <v>775.16</v>
      </c>
      <c r="AB2822" s="2">
        <v>5136.6400000000003</v>
      </c>
      <c r="AC2822" s="2">
        <v>4513.17</v>
      </c>
      <c r="AD2822" s="2">
        <v>872.58</v>
      </c>
      <c r="AE2822" s="2">
        <v>5385.75</v>
      </c>
      <c r="AF2822" s="2">
        <v>0</v>
      </c>
      <c r="AG2822" s="2">
        <v>1367</v>
      </c>
    </row>
    <row r="2823" spans="1:33" x14ac:dyDescent="0.35">
      <c r="A2823" t="s">
        <v>752</v>
      </c>
      <c r="B2823" t="s">
        <v>794</v>
      </c>
      <c r="C2823" t="s">
        <v>1457</v>
      </c>
      <c r="D2823" t="s">
        <v>795</v>
      </c>
      <c r="E2823" t="s">
        <v>272</v>
      </c>
      <c r="F2823" s="2">
        <v>630</v>
      </c>
      <c r="G2823" s="2">
        <v>641</v>
      </c>
      <c r="H2823" s="2">
        <v>1941</v>
      </c>
      <c r="I2823" s="1">
        <v>4060.7</v>
      </c>
      <c r="J2823" s="1">
        <v>337.21</v>
      </c>
      <c r="K2823" s="1">
        <v>201.18</v>
      </c>
      <c r="L2823" s="1">
        <v>1.71</v>
      </c>
      <c r="M2823" s="1">
        <v>540.11</v>
      </c>
      <c r="N2823" s="1">
        <v>4600.8</v>
      </c>
      <c r="O2823" s="1">
        <v>26.61</v>
      </c>
      <c r="P2823" s="1">
        <v>13786</v>
      </c>
      <c r="Q2823" s="1">
        <v>16943</v>
      </c>
      <c r="R2823" s="1">
        <v>200</v>
      </c>
      <c r="S2823" s="1">
        <v>272</v>
      </c>
      <c r="T2823" s="1">
        <v>8</v>
      </c>
      <c r="U2823" s="1">
        <v>5324</v>
      </c>
      <c r="V2823" s="2">
        <v>14835</v>
      </c>
      <c r="W2823" s="2">
        <v>135</v>
      </c>
      <c r="X2823" s="2">
        <v>148</v>
      </c>
      <c r="Y2823" s="2">
        <v>3</v>
      </c>
      <c r="Z2823" s="2">
        <v>4413.95</v>
      </c>
      <c r="AA2823" s="2">
        <v>579.64</v>
      </c>
      <c r="AB2823" s="2">
        <v>4993.59</v>
      </c>
      <c r="AC2823" s="2">
        <v>4572.83</v>
      </c>
      <c r="AD2823" s="2">
        <v>652.48</v>
      </c>
      <c r="AE2823" s="2">
        <v>5225.32</v>
      </c>
      <c r="AF2823" s="2">
        <v>0</v>
      </c>
      <c r="AG2823" s="2">
        <v>1941</v>
      </c>
    </row>
    <row r="2824" spans="1:33" x14ac:dyDescent="0.35">
      <c r="A2824" t="s">
        <v>752</v>
      </c>
      <c r="B2824" t="s">
        <v>796</v>
      </c>
      <c r="C2824" t="s">
        <v>1458</v>
      </c>
      <c r="D2824" t="s">
        <v>797</v>
      </c>
      <c r="E2824" t="s">
        <v>272</v>
      </c>
      <c r="F2824" s="2">
        <v>233</v>
      </c>
      <c r="G2824" s="2">
        <v>237</v>
      </c>
      <c r="H2824" s="2">
        <v>636</v>
      </c>
      <c r="I2824" s="1">
        <v>4151.75</v>
      </c>
      <c r="J2824" s="1">
        <v>274.11</v>
      </c>
      <c r="K2824" s="1">
        <v>195.72</v>
      </c>
      <c r="L2824" s="1">
        <v>0.41</v>
      </c>
      <c r="M2824" s="1">
        <v>470.25</v>
      </c>
      <c r="N2824" s="1">
        <v>4622</v>
      </c>
      <c r="O2824" s="1">
        <v>25.78</v>
      </c>
      <c r="P2824" s="1">
        <v>4943</v>
      </c>
      <c r="Q2824" s="1">
        <v>4901</v>
      </c>
      <c r="R2824" s="1">
        <v>70</v>
      </c>
      <c r="S2824" s="1">
        <v>114</v>
      </c>
      <c r="T2824" s="1">
        <v>4</v>
      </c>
      <c r="U2824" s="1">
        <v>1713</v>
      </c>
      <c r="V2824" s="2">
        <v>4514</v>
      </c>
      <c r="W2824" s="2">
        <v>78</v>
      </c>
      <c r="X2824" s="2">
        <v>60</v>
      </c>
      <c r="Y2824" s="2">
        <v>0</v>
      </c>
      <c r="Z2824" s="2">
        <v>4483.45</v>
      </c>
      <c r="AA2824" s="2">
        <v>504.67</v>
      </c>
      <c r="AB2824" s="2">
        <v>4988.12</v>
      </c>
      <c r="AC2824" s="2">
        <v>4643.18</v>
      </c>
      <c r="AD2824" s="2">
        <v>568.09</v>
      </c>
      <c r="AE2824" s="2">
        <v>5211.28</v>
      </c>
      <c r="AF2824" s="2">
        <v>0</v>
      </c>
      <c r="AG2824" s="2">
        <v>636</v>
      </c>
    </row>
    <row r="2825" spans="1:33" x14ac:dyDescent="0.35">
      <c r="A2825" t="s">
        <v>752</v>
      </c>
      <c r="B2825" t="s">
        <v>798</v>
      </c>
      <c r="C2825" t="s">
        <v>1459</v>
      </c>
      <c r="D2825" t="s">
        <v>799</v>
      </c>
      <c r="E2825" t="s">
        <v>272</v>
      </c>
      <c r="F2825" s="2">
        <v>592</v>
      </c>
      <c r="G2825" s="2">
        <v>603</v>
      </c>
      <c r="H2825" s="2">
        <v>1729</v>
      </c>
      <c r="I2825" s="1">
        <v>4091.35</v>
      </c>
      <c r="J2825" s="1">
        <v>281.69</v>
      </c>
      <c r="K2825" s="1">
        <v>274.75</v>
      </c>
      <c r="L2825" s="1">
        <v>4.03</v>
      </c>
      <c r="M2825" s="1">
        <v>560.48</v>
      </c>
      <c r="N2825" s="1">
        <v>4651.82</v>
      </c>
      <c r="O2825" s="1">
        <v>26.2</v>
      </c>
      <c r="P2825" s="1">
        <v>12487</v>
      </c>
      <c r="Q2825" s="1">
        <v>15282</v>
      </c>
      <c r="R2825" s="1">
        <v>130</v>
      </c>
      <c r="S2825" s="1">
        <v>152</v>
      </c>
      <c r="T2825" s="1">
        <v>1</v>
      </c>
      <c r="U2825" s="1">
        <v>5091</v>
      </c>
      <c r="V2825" s="2">
        <v>11976</v>
      </c>
      <c r="W2825" s="2">
        <v>112</v>
      </c>
      <c r="X2825" s="2">
        <v>71</v>
      </c>
      <c r="Y2825" s="2">
        <v>0</v>
      </c>
      <c r="Z2825" s="2">
        <v>4459.1000000000004</v>
      </c>
      <c r="AA2825" s="2">
        <v>601.5</v>
      </c>
      <c r="AB2825" s="2">
        <v>5060.6000000000004</v>
      </c>
      <c r="AC2825" s="2">
        <v>4617.45</v>
      </c>
      <c r="AD2825" s="2">
        <v>677.09</v>
      </c>
      <c r="AE2825" s="2">
        <v>5294.54</v>
      </c>
      <c r="AF2825" s="2">
        <v>0</v>
      </c>
      <c r="AG2825" s="2">
        <v>1729</v>
      </c>
    </row>
    <row r="2826" spans="1:33" x14ac:dyDescent="0.35">
      <c r="A2826" t="s">
        <v>752</v>
      </c>
      <c r="B2826" t="s">
        <v>800</v>
      </c>
      <c r="C2826" t="s">
        <v>1460</v>
      </c>
      <c r="D2826" t="s">
        <v>801</v>
      </c>
      <c r="E2826" t="s">
        <v>272</v>
      </c>
      <c r="F2826" s="2">
        <v>539</v>
      </c>
      <c r="G2826" s="2">
        <v>543</v>
      </c>
      <c r="H2826" s="2">
        <v>1675</v>
      </c>
      <c r="I2826" s="1">
        <v>4473.97</v>
      </c>
      <c r="J2826" s="1">
        <v>182.12</v>
      </c>
      <c r="K2826" s="1">
        <v>176.24</v>
      </c>
      <c r="L2826" s="1">
        <v>0</v>
      </c>
      <c r="M2826" s="1">
        <v>358.35</v>
      </c>
      <c r="N2826" s="1">
        <v>4832.32</v>
      </c>
      <c r="O2826" s="1">
        <v>26.77</v>
      </c>
      <c r="P2826" s="1">
        <v>11679</v>
      </c>
      <c r="Q2826" s="1">
        <v>14220</v>
      </c>
      <c r="R2826" s="1">
        <v>292</v>
      </c>
      <c r="S2826" s="1">
        <v>376</v>
      </c>
      <c r="T2826" s="1">
        <v>3</v>
      </c>
      <c r="U2826" s="1">
        <v>4721</v>
      </c>
      <c r="V2826" s="2">
        <v>13187</v>
      </c>
      <c r="W2826" s="2">
        <v>143</v>
      </c>
      <c r="X2826" s="2">
        <v>219</v>
      </c>
      <c r="Y2826" s="2">
        <v>2</v>
      </c>
      <c r="Z2826" s="2">
        <v>4838.24</v>
      </c>
      <c r="AA2826" s="2">
        <v>384.58</v>
      </c>
      <c r="AB2826" s="2">
        <v>5222.82</v>
      </c>
      <c r="AC2826" s="2">
        <v>5013.84</v>
      </c>
      <c r="AD2826" s="2">
        <v>432.91</v>
      </c>
      <c r="AE2826" s="2">
        <v>5446.75</v>
      </c>
      <c r="AF2826" s="2">
        <v>0</v>
      </c>
      <c r="AG2826" s="2">
        <v>1675</v>
      </c>
    </row>
    <row r="2827" spans="1:33" x14ac:dyDescent="0.35">
      <c r="A2827" t="s">
        <v>803</v>
      </c>
      <c r="B2827" t="s">
        <v>804</v>
      </c>
      <c r="C2827" t="s">
        <v>1461</v>
      </c>
      <c r="D2827" t="s">
        <v>805</v>
      </c>
      <c r="E2827" t="s">
        <v>272</v>
      </c>
      <c r="F2827" s="2">
        <v>1508</v>
      </c>
      <c r="G2827" s="2">
        <v>1536</v>
      </c>
      <c r="H2827" s="2">
        <v>5219</v>
      </c>
      <c r="I2827" s="1">
        <v>4338.1099999999997</v>
      </c>
      <c r="J2827" s="1">
        <v>100.77</v>
      </c>
      <c r="K2827" s="1">
        <v>97.97</v>
      </c>
      <c r="L2827" s="1">
        <v>0.14000000000000001</v>
      </c>
      <c r="M2827" s="1">
        <v>198.88</v>
      </c>
      <c r="N2827" s="1">
        <v>4536.99</v>
      </c>
      <c r="O2827" s="1">
        <v>27.57</v>
      </c>
      <c r="P2827" s="1">
        <v>37241</v>
      </c>
      <c r="Q2827" s="1">
        <v>48876</v>
      </c>
      <c r="R2827" s="1">
        <v>229</v>
      </c>
      <c r="S2827" s="1">
        <v>84</v>
      </c>
      <c r="T2827" s="1">
        <v>3</v>
      </c>
      <c r="U2827" s="1">
        <v>14675</v>
      </c>
      <c r="V2827" s="2">
        <v>42579</v>
      </c>
      <c r="W2827" s="2">
        <v>172</v>
      </c>
      <c r="X2827" s="2">
        <v>26</v>
      </c>
      <c r="Y2827" s="2">
        <v>0</v>
      </c>
      <c r="Z2827" s="2">
        <v>4488.07</v>
      </c>
      <c r="AA2827" s="2">
        <v>213.43</v>
      </c>
      <c r="AB2827" s="2">
        <v>4701.51</v>
      </c>
      <c r="AC2827" s="2">
        <v>4650.38</v>
      </c>
      <c r="AD2827" s="2">
        <v>240.26</v>
      </c>
      <c r="AE2827" s="2">
        <v>4890.6400000000003</v>
      </c>
      <c r="AF2827" s="2">
        <v>0</v>
      </c>
      <c r="AG2827" s="2">
        <v>5219</v>
      </c>
    </row>
    <row r="2828" spans="1:33" x14ac:dyDescent="0.35">
      <c r="A2828" t="s">
        <v>803</v>
      </c>
      <c r="B2828" t="s">
        <v>806</v>
      </c>
      <c r="C2828" t="s">
        <v>1462</v>
      </c>
      <c r="D2828" t="s">
        <v>807</v>
      </c>
      <c r="E2828" t="s">
        <v>272</v>
      </c>
      <c r="F2828" s="2">
        <v>906</v>
      </c>
      <c r="G2828" s="2">
        <v>926</v>
      </c>
      <c r="H2828" s="2">
        <v>2953</v>
      </c>
      <c r="I2828" s="1">
        <v>4406.2700000000004</v>
      </c>
      <c r="J2828" s="1">
        <v>78.64</v>
      </c>
      <c r="K2828" s="1">
        <v>121</v>
      </c>
      <c r="L2828" s="1">
        <v>0.49</v>
      </c>
      <c r="M2828" s="1">
        <v>200.13</v>
      </c>
      <c r="N2828" s="1">
        <v>4606.3999999999996</v>
      </c>
      <c r="O2828" s="1">
        <v>27.19</v>
      </c>
      <c r="P2828" s="1">
        <v>22198</v>
      </c>
      <c r="Q2828" s="1">
        <v>27369</v>
      </c>
      <c r="R2828" s="1">
        <v>165</v>
      </c>
      <c r="S2828" s="1">
        <v>16</v>
      </c>
      <c r="T2828" s="1">
        <v>0</v>
      </c>
      <c r="U2828" s="1">
        <v>8515</v>
      </c>
      <c r="V2828" s="2">
        <v>21917</v>
      </c>
      <c r="W2828" s="2">
        <v>95</v>
      </c>
      <c r="X2828" s="2">
        <v>6</v>
      </c>
      <c r="Y2828" s="2">
        <v>0</v>
      </c>
      <c r="Z2828" s="2">
        <v>4542.24</v>
      </c>
      <c r="AA2828" s="2">
        <v>214.78</v>
      </c>
      <c r="AB2828" s="2">
        <v>4757.0200000000004</v>
      </c>
      <c r="AC2828" s="2">
        <v>4703.68</v>
      </c>
      <c r="AD2828" s="2">
        <v>241.77</v>
      </c>
      <c r="AE2828" s="2">
        <v>4945.46</v>
      </c>
      <c r="AF2828" s="2">
        <v>0</v>
      </c>
      <c r="AG2828" s="2">
        <v>2953</v>
      </c>
    </row>
    <row r="2829" spans="1:33" x14ac:dyDescent="0.35">
      <c r="A2829" t="s">
        <v>803</v>
      </c>
      <c r="B2829" t="s">
        <v>812</v>
      </c>
      <c r="C2829" t="s">
        <v>1463</v>
      </c>
      <c r="D2829" t="s">
        <v>1464</v>
      </c>
      <c r="E2829" t="s">
        <v>272</v>
      </c>
      <c r="F2829" s="2">
        <v>653</v>
      </c>
      <c r="G2829" s="2">
        <v>662</v>
      </c>
      <c r="H2829" s="2">
        <v>2050</v>
      </c>
      <c r="I2829" s="1">
        <v>4290.05</v>
      </c>
      <c r="J2829" s="1">
        <v>108.42</v>
      </c>
      <c r="K2829" s="1">
        <v>162.63999999999999</v>
      </c>
      <c r="L2829" s="1">
        <v>0.08</v>
      </c>
      <c r="M2829" s="1">
        <v>271.14</v>
      </c>
      <c r="N2829" s="1">
        <v>4561.1899999999996</v>
      </c>
      <c r="O2829" s="1">
        <v>27.03</v>
      </c>
      <c r="P2829" s="1">
        <v>15041</v>
      </c>
      <c r="Q2829" s="1">
        <v>18519</v>
      </c>
      <c r="R2829" s="1">
        <v>140</v>
      </c>
      <c r="S2829" s="1">
        <v>37</v>
      </c>
      <c r="T2829" s="1">
        <v>3</v>
      </c>
      <c r="U2829" s="1">
        <v>6230</v>
      </c>
      <c r="V2829" s="2">
        <v>15333</v>
      </c>
      <c r="W2829" s="2">
        <v>100</v>
      </c>
      <c r="X2829" s="2">
        <v>3</v>
      </c>
      <c r="Y2829" s="2">
        <v>2</v>
      </c>
      <c r="Z2829" s="2">
        <v>4408.8599999999997</v>
      </c>
      <c r="AA2829" s="2">
        <v>290.99</v>
      </c>
      <c r="AB2829" s="2">
        <v>4699.8500000000004</v>
      </c>
      <c r="AC2829" s="2">
        <v>4567.12</v>
      </c>
      <c r="AD2829" s="2">
        <v>327.56</v>
      </c>
      <c r="AE2829" s="2">
        <v>4894.68</v>
      </c>
      <c r="AF2829" s="2">
        <v>0</v>
      </c>
      <c r="AG2829" s="2">
        <v>2050</v>
      </c>
    </row>
    <row r="2830" spans="1:33" x14ac:dyDescent="0.35">
      <c r="A2830" t="s">
        <v>803</v>
      </c>
      <c r="B2830" t="s">
        <v>810</v>
      </c>
      <c r="C2830" t="s">
        <v>1465</v>
      </c>
      <c r="D2830" t="s">
        <v>811</v>
      </c>
      <c r="E2830" t="s">
        <v>272</v>
      </c>
      <c r="F2830" s="2">
        <v>2504</v>
      </c>
      <c r="G2830" s="2">
        <v>2542</v>
      </c>
      <c r="H2830" s="2">
        <v>8261</v>
      </c>
      <c r="I2830" s="1">
        <v>4431.51</v>
      </c>
      <c r="J2830" s="1">
        <v>100.56</v>
      </c>
      <c r="K2830" s="1">
        <v>99.95</v>
      </c>
      <c r="L2830" s="1">
        <v>4.55</v>
      </c>
      <c r="M2830" s="1">
        <v>205.06</v>
      </c>
      <c r="N2830" s="1">
        <v>4636.57</v>
      </c>
      <c r="O2830" s="1">
        <v>27.09</v>
      </c>
      <c r="P2830" s="1">
        <v>62164</v>
      </c>
      <c r="Q2830" s="1">
        <v>77218</v>
      </c>
      <c r="R2830" s="1">
        <v>588</v>
      </c>
      <c r="S2830" s="1">
        <v>67</v>
      </c>
      <c r="T2830" s="1">
        <v>3</v>
      </c>
      <c r="U2830" s="1">
        <v>22548</v>
      </c>
      <c r="V2830" s="2">
        <v>60884</v>
      </c>
      <c r="W2830" s="2">
        <v>266</v>
      </c>
      <c r="X2830" s="2">
        <v>34</v>
      </c>
      <c r="Y2830" s="2">
        <v>5</v>
      </c>
      <c r="Z2830" s="2">
        <v>4650.8</v>
      </c>
      <c r="AA2830" s="2">
        <v>220.07</v>
      </c>
      <c r="AB2830" s="2">
        <v>4870.87</v>
      </c>
      <c r="AC2830" s="2">
        <v>4815.1000000000004</v>
      </c>
      <c r="AD2830" s="2">
        <v>247.73</v>
      </c>
      <c r="AE2830" s="2">
        <v>5062.82</v>
      </c>
      <c r="AF2830" s="2">
        <v>0</v>
      </c>
      <c r="AG2830" s="2">
        <v>8261</v>
      </c>
    </row>
    <row r="2831" spans="1:33" x14ac:dyDescent="0.35">
      <c r="A2831" t="s">
        <v>803</v>
      </c>
      <c r="B2831" t="s">
        <v>808</v>
      </c>
      <c r="C2831" t="s">
        <v>1466</v>
      </c>
      <c r="D2831" t="s">
        <v>809</v>
      </c>
      <c r="E2831" t="s">
        <v>272</v>
      </c>
      <c r="F2831" s="2">
        <v>573</v>
      </c>
      <c r="G2831" s="2">
        <v>584</v>
      </c>
      <c r="H2831" s="2">
        <v>1771</v>
      </c>
      <c r="I2831" s="1">
        <v>4351.41</v>
      </c>
      <c r="J2831" s="1">
        <v>97.1</v>
      </c>
      <c r="K2831" s="1">
        <v>150.08000000000001</v>
      </c>
      <c r="L2831" s="1">
        <v>0</v>
      </c>
      <c r="M2831" s="1">
        <v>247.18</v>
      </c>
      <c r="N2831" s="1">
        <v>4598.59</v>
      </c>
      <c r="O2831" s="1">
        <v>26.72</v>
      </c>
      <c r="P2831" s="1">
        <v>13601</v>
      </c>
      <c r="Q2831" s="1">
        <v>14720</v>
      </c>
      <c r="R2831" s="1">
        <v>232</v>
      </c>
      <c r="S2831" s="1">
        <v>19</v>
      </c>
      <c r="T2831" s="1">
        <v>5</v>
      </c>
      <c r="U2831" s="1">
        <v>5521</v>
      </c>
      <c r="V2831" s="2">
        <v>13125</v>
      </c>
      <c r="W2831" s="2">
        <v>78</v>
      </c>
      <c r="X2831" s="2">
        <v>8</v>
      </c>
      <c r="Y2831" s="2">
        <v>10</v>
      </c>
      <c r="Z2831" s="2">
        <v>4554.97</v>
      </c>
      <c r="AA2831" s="2">
        <v>265.27</v>
      </c>
      <c r="AB2831" s="2">
        <v>4820.24</v>
      </c>
      <c r="AC2831" s="2">
        <v>4718.84</v>
      </c>
      <c r="AD2831" s="2">
        <v>298.61</v>
      </c>
      <c r="AE2831" s="2">
        <v>5017.45</v>
      </c>
      <c r="AF2831" s="2">
        <v>0</v>
      </c>
      <c r="AG2831" s="2">
        <v>1771</v>
      </c>
    </row>
    <row r="2832" spans="1:33" x14ac:dyDescent="0.35">
      <c r="A2832" t="s">
        <v>813</v>
      </c>
      <c r="B2832" t="s">
        <v>814</v>
      </c>
      <c r="C2832" t="s">
        <v>1467</v>
      </c>
      <c r="D2832" t="s">
        <v>815</v>
      </c>
      <c r="E2832" t="s">
        <v>272</v>
      </c>
      <c r="F2832" s="2">
        <v>259</v>
      </c>
      <c r="G2832" s="2">
        <v>262</v>
      </c>
      <c r="H2832" s="2">
        <v>877</v>
      </c>
      <c r="I2832" s="1">
        <v>4186.74</v>
      </c>
      <c r="J2832" s="1">
        <v>84.29</v>
      </c>
      <c r="K2832" s="1">
        <v>6.4</v>
      </c>
      <c r="L2832" s="1">
        <v>0</v>
      </c>
      <c r="M2832" s="1">
        <v>90.69</v>
      </c>
      <c r="N2832" s="1">
        <v>4277.43</v>
      </c>
      <c r="O2832" s="1">
        <v>27.45</v>
      </c>
      <c r="P2832" s="1">
        <v>6080</v>
      </c>
      <c r="Q2832" s="1">
        <v>8077</v>
      </c>
      <c r="R2832" s="1">
        <v>46</v>
      </c>
      <c r="S2832" s="1">
        <v>2</v>
      </c>
      <c r="T2832" s="1">
        <v>1</v>
      </c>
      <c r="U2832" s="1">
        <v>2092</v>
      </c>
      <c r="V2832" s="2">
        <v>7731</v>
      </c>
      <c r="W2832" s="2">
        <v>45</v>
      </c>
      <c r="X2832" s="2">
        <v>1</v>
      </c>
      <c r="Y2832" s="2">
        <v>0</v>
      </c>
      <c r="Z2832" s="2">
        <v>4432.25</v>
      </c>
      <c r="AA2832" s="2">
        <v>97.33</v>
      </c>
      <c r="AB2832" s="2">
        <v>4529.58</v>
      </c>
      <c r="AC2832" s="2">
        <v>4593.59</v>
      </c>
      <c r="AD2832" s="2">
        <v>109.56</v>
      </c>
      <c r="AE2832" s="2">
        <v>4703.1499999999996</v>
      </c>
      <c r="AF2832" s="2">
        <v>0</v>
      </c>
      <c r="AG2832" s="2">
        <v>877</v>
      </c>
    </row>
    <row r="2833" spans="1:33" x14ac:dyDescent="0.35">
      <c r="A2833" t="s">
        <v>816</v>
      </c>
      <c r="B2833" t="s">
        <v>817</v>
      </c>
      <c r="C2833" t="s">
        <v>1468</v>
      </c>
      <c r="D2833" t="s">
        <v>1469</v>
      </c>
      <c r="E2833" t="s">
        <v>272</v>
      </c>
      <c r="F2833" s="2">
        <v>339</v>
      </c>
      <c r="G2833" s="2">
        <v>349</v>
      </c>
      <c r="H2833" s="2">
        <v>1073</v>
      </c>
      <c r="I2833" s="1">
        <v>3996.17</v>
      </c>
      <c r="J2833" s="1">
        <v>224.16</v>
      </c>
      <c r="K2833" s="1">
        <v>130.97</v>
      </c>
      <c r="L2833" s="1">
        <v>19.47</v>
      </c>
      <c r="M2833" s="1">
        <v>374.61</v>
      </c>
      <c r="N2833" s="1">
        <v>4370.78</v>
      </c>
      <c r="O2833" s="1">
        <v>26.52</v>
      </c>
      <c r="P2833" s="1">
        <v>8226</v>
      </c>
      <c r="Q2833" s="1">
        <v>10210</v>
      </c>
      <c r="R2833" s="1">
        <v>80</v>
      </c>
      <c r="S2833" s="1">
        <v>9</v>
      </c>
      <c r="T2833" s="1">
        <v>0</v>
      </c>
      <c r="U2833" s="1">
        <v>2387</v>
      </c>
      <c r="V2833" s="2">
        <v>7511</v>
      </c>
      <c r="W2833" s="2">
        <v>28</v>
      </c>
      <c r="X2833" s="2">
        <v>3</v>
      </c>
      <c r="Y2833" s="2">
        <v>2</v>
      </c>
      <c r="Z2833" s="2">
        <v>4263.7299999999996</v>
      </c>
      <c r="AA2833" s="2">
        <v>402.03</v>
      </c>
      <c r="AB2833" s="2">
        <v>4665.76</v>
      </c>
      <c r="AC2833" s="2">
        <v>4410.34</v>
      </c>
      <c r="AD2833" s="2">
        <v>452.55</v>
      </c>
      <c r="AE2833" s="2">
        <v>4862.8900000000003</v>
      </c>
      <c r="AF2833" s="2">
        <v>0</v>
      </c>
      <c r="AG2833" s="2">
        <v>1073</v>
      </c>
    </row>
    <row r="2834" spans="1:33" x14ac:dyDescent="0.35">
      <c r="A2834" t="s">
        <v>816</v>
      </c>
      <c r="B2834" t="s">
        <v>818</v>
      </c>
      <c r="C2834" t="s">
        <v>1470</v>
      </c>
      <c r="D2834" t="s">
        <v>819</v>
      </c>
      <c r="E2834" t="s">
        <v>272</v>
      </c>
      <c r="F2834" s="2">
        <v>566</v>
      </c>
      <c r="G2834" s="2">
        <v>576</v>
      </c>
      <c r="H2834" s="2">
        <v>1777</v>
      </c>
      <c r="I2834" s="1">
        <v>4427.6899999999996</v>
      </c>
      <c r="J2834" s="1">
        <v>159.5</v>
      </c>
      <c r="K2834" s="1">
        <v>163.66</v>
      </c>
      <c r="L2834" s="1">
        <v>16.37</v>
      </c>
      <c r="M2834" s="1">
        <v>339.53</v>
      </c>
      <c r="N2834" s="1">
        <v>4767.22</v>
      </c>
      <c r="O2834" s="1">
        <v>26.54</v>
      </c>
      <c r="P2834" s="1">
        <v>13465</v>
      </c>
      <c r="Q2834" s="1">
        <v>16641</v>
      </c>
      <c r="R2834" s="1">
        <v>108</v>
      </c>
      <c r="S2834" s="1">
        <v>131</v>
      </c>
      <c r="T2834" s="1">
        <v>5</v>
      </c>
      <c r="U2834" s="1">
        <v>4344</v>
      </c>
      <c r="V2834" s="2">
        <v>12389</v>
      </c>
      <c r="W2834" s="2">
        <v>30</v>
      </c>
      <c r="X2834" s="2">
        <v>55</v>
      </c>
      <c r="Y2834" s="2">
        <v>2</v>
      </c>
      <c r="Z2834" s="2">
        <v>4621.7</v>
      </c>
      <c r="AA2834" s="2">
        <v>364.38</v>
      </c>
      <c r="AB2834" s="2">
        <v>4986.08</v>
      </c>
      <c r="AC2834" s="2">
        <v>4781.6499999999996</v>
      </c>
      <c r="AD2834" s="2">
        <v>410.17</v>
      </c>
      <c r="AE2834" s="2">
        <v>5191.82</v>
      </c>
      <c r="AF2834" s="2">
        <v>0</v>
      </c>
      <c r="AG2834" s="2">
        <v>1777</v>
      </c>
    </row>
    <row r="2835" spans="1:33" x14ac:dyDescent="0.35">
      <c r="A2835" t="s">
        <v>816</v>
      </c>
      <c r="B2835" t="s">
        <v>820</v>
      </c>
      <c r="C2835" t="s">
        <v>1471</v>
      </c>
      <c r="D2835" t="s">
        <v>821</v>
      </c>
      <c r="E2835" t="s">
        <v>272</v>
      </c>
      <c r="F2835" s="2">
        <v>260</v>
      </c>
      <c r="G2835" s="2">
        <v>264</v>
      </c>
      <c r="H2835" s="2">
        <v>702</v>
      </c>
      <c r="I2835" s="1">
        <v>4078.4</v>
      </c>
      <c r="J2835" s="1">
        <v>190.65</v>
      </c>
      <c r="K2835" s="1">
        <v>57.73</v>
      </c>
      <c r="L2835" s="1">
        <v>4.59</v>
      </c>
      <c r="M2835" s="1">
        <v>252.98</v>
      </c>
      <c r="N2835" s="1">
        <v>4331.37</v>
      </c>
      <c r="O2835" s="1">
        <v>25.4</v>
      </c>
      <c r="P2835" s="1">
        <v>5928</v>
      </c>
      <c r="Q2835" s="1">
        <v>5324</v>
      </c>
      <c r="R2835" s="1">
        <v>30</v>
      </c>
      <c r="S2835" s="1">
        <v>3</v>
      </c>
      <c r="T2835" s="1">
        <v>0</v>
      </c>
      <c r="U2835" s="1">
        <v>2192</v>
      </c>
      <c r="V2835" s="2">
        <v>4342</v>
      </c>
      <c r="W2835" s="2">
        <v>15</v>
      </c>
      <c r="X2835" s="2">
        <v>0</v>
      </c>
      <c r="Y2835" s="2">
        <v>0</v>
      </c>
      <c r="Z2835" s="2">
        <v>4328.83</v>
      </c>
      <c r="AA2835" s="2">
        <v>271.49</v>
      </c>
      <c r="AB2835" s="2">
        <v>4600.32</v>
      </c>
      <c r="AC2835" s="2">
        <v>4480.42</v>
      </c>
      <c r="AD2835" s="2">
        <v>305.61</v>
      </c>
      <c r="AE2835" s="2">
        <v>4786.03</v>
      </c>
      <c r="AF2835" s="2">
        <v>0</v>
      </c>
      <c r="AG2835" s="2">
        <v>702</v>
      </c>
    </row>
    <row r="2836" spans="1:33" x14ac:dyDescent="0.35">
      <c r="A2836" t="s">
        <v>816</v>
      </c>
      <c r="B2836" t="s">
        <v>822</v>
      </c>
      <c r="C2836" t="s">
        <v>1423</v>
      </c>
      <c r="D2836" t="s">
        <v>1424</v>
      </c>
      <c r="E2836" t="s">
        <v>272</v>
      </c>
      <c r="F2836" s="2">
        <v>259</v>
      </c>
      <c r="G2836" s="2">
        <v>260</v>
      </c>
      <c r="H2836" s="2">
        <v>726</v>
      </c>
      <c r="I2836" s="1">
        <v>3750.14</v>
      </c>
      <c r="J2836" s="1">
        <v>204.34</v>
      </c>
      <c r="K2836" s="1">
        <v>124.21</v>
      </c>
      <c r="L2836" s="1">
        <v>9.19</v>
      </c>
      <c r="M2836" s="1">
        <v>337.73</v>
      </c>
      <c r="N2836" s="1">
        <v>4087.86</v>
      </c>
      <c r="O2836" s="1">
        <v>25.55</v>
      </c>
      <c r="P2836" s="1">
        <v>5682</v>
      </c>
      <c r="Q2836" s="1">
        <v>6381</v>
      </c>
      <c r="R2836" s="1">
        <v>64</v>
      </c>
      <c r="S2836" s="1">
        <v>37</v>
      </c>
      <c r="T2836" s="1">
        <v>0</v>
      </c>
      <c r="U2836" s="1">
        <v>1824</v>
      </c>
      <c r="V2836" s="2">
        <v>4509</v>
      </c>
      <c r="W2836" s="2">
        <v>48</v>
      </c>
      <c r="X2836" s="2">
        <v>5</v>
      </c>
      <c r="Y2836" s="2">
        <v>0</v>
      </c>
      <c r="Z2836" s="2">
        <v>3956.56</v>
      </c>
      <c r="AA2836" s="2">
        <v>362.45</v>
      </c>
      <c r="AB2836" s="2">
        <v>4319.01</v>
      </c>
      <c r="AC2836" s="2">
        <v>4092.01</v>
      </c>
      <c r="AD2836" s="2">
        <v>408</v>
      </c>
      <c r="AE2836" s="2">
        <v>4500</v>
      </c>
      <c r="AF2836" s="2">
        <v>0</v>
      </c>
      <c r="AG2836" s="2">
        <v>726</v>
      </c>
    </row>
    <row r="2837" spans="1:33" x14ac:dyDescent="0.35">
      <c r="A2837" t="s">
        <v>816</v>
      </c>
      <c r="B2837" t="s">
        <v>823</v>
      </c>
      <c r="C2837" t="s">
        <v>1472</v>
      </c>
      <c r="D2837" t="s">
        <v>824</v>
      </c>
      <c r="E2837" t="s">
        <v>272</v>
      </c>
      <c r="F2837" s="2">
        <v>888</v>
      </c>
      <c r="G2837" s="2">
        <v>898</v>
      </c>
      <c r="H2837" s="2">
        <v>2848</v>
      </c>
      <c r="I2837" s="1">
        <v>4376.43</v>
      </c>
      <c r="J2837" s="1">
        <v>141.79</v>
      </c>
      <c r="K2837" s="1">
        <v>74.75</v>
      </c>
      <c r="L2837" s="1">
        <v>6.56</v>
      </c>
      <c r="M2837" s="1">
        <v>223.1</v>
      </c>
      <c r="N2837" s="1">
        <v>4599.53</v>
      </c>
      <c r="O2837" s="1">
        <v>27.33</v>
      </c>
      <c r="P2837" s="1">
        <v>20520</v>
      </c>
      <c r="Q2837" s="1">
        <v>25893</v>
      </c>
      <c r="R2837" s="1">
        <v>96</v>
      </c>
      <c r="S2837" s="1">
        <v>480</v>
      </c>
      <c r="T2837" s="1">
        <v>0</v>
      </c>
      <c r="U2837" s="1">
        <v>8745</v>
      </c>
      <c r="V2837" s="2">
        <v>21740</v>
      </c>
      <c r="W2837" s="2">
        <v>64</v>
      </c>
      <c r="X2837" s="2">
        <v>293</v>
      </c>
      <c r="Y2837" s="2">
        <v>1</v>
      </c>
      <c r="Z2837" s="2">
        <v>4548.26</v>
      </c>
      <c r="AA2837" s="2">
        <v>239.43</v>
      </c>
      <c r="AB2837" s="2">
        <v>4787.6899999999996</v>
      </c>
      <c r="AC2837" s="2">
        <v>4712.28</v>
      </c>
      <c r="AD2837" s="2">
        <v>269.52</v>
      </c>
      <c r="AE2837" s="2">
        <v>4981.8</v>
      </c>
      <c r="AF2837" s="2">
        <v>0</v>
      </c>
      <c r="AG2837" s="2">
        <v>2848</v>
      </c>
    </row>
    <row r="2838" spans="1:33" x14ac:dyDescent="0.35">
      <c r="A2838" t="s">
        <v>816</v>
      </c>
      <c r="B2838" t="s">
        <v>825</v>
      </c>
      <c r="C2838" t="s">
        <v>1473</v>
      </c>
      <c r="D2838" t="s">
        <v>826</v>
      </c>
      <c r="E2838" t="s">
        <v>272</v>
      </c>
      <c r="F2838" s="2">
        <v>3062</v>
      </c>
      <c r="G2838" s="2">
        <v>3102</v>
      </c>
      <c r="H2838" s="2">
        <v>8938</v>
      </c>
      <c r="I2838" s="1">
        <v>4268.54</v>
      </c>
      <c r="J2838" s="1">
        <v>199.63</v>
      </c>
      <c r="K2838" s="1">
        <v>124.09</v>
      </c>
      <c r="L2838" s="1">
        <v>13.64</v>
      </c>
      <c r="M2838" s="1">
        <v>337.36</v>
      </c>
      <c r="N2838" s="1">
        <v>4605.8999999999996</v>
      </c>
      <c r="O2838" s="1">
        <v>26.31</v>
      </c>
      <c r="P2838" s="1">
        <v>67976</v>
      </c>
      <c r="Q2838" s="1">
        <v>77064</v>
      </c>
      <c r="R2838" s="1">
        <v>805</v>
      </c>
      <c r="S2838" s="1">
        <v>515</v>
      </c>
      <c r="T2838" s="1">
        <v>18</v>
      </c>
      <c r="U2838" s="1">
        <v>26431</v>
      </c>
      <c r="V2838" s="2">
        <v>61706</v>
      </c>
      <c r="W2838" s="2">
        <v>453</v>
      </c>
      <c r="X2838" s="2">
        <v>218</v>
      </c>
      <c r="Y2838" s="2">
        <v>5</v>
      </c>
      <c r="Z2838" s="2">
        <v>4523.4399999999996</v>
      </c>
      <c r="AA2838" s="2">
        <v>362.05</v>
      </c>
      <c r="AB2838" s="2">
        <v>4885.5</v>
      </c>
      <c r="AC2838" s="2">
        <v>4683.66</v>
      </c>
      <c r="AD2838" s="2">
        <v>407.55</v>
      </c>
      <c r="AE2838" s="2">
        <v>5091.21</v>
      </c>
      <c r="AF2838" s="2">
        <v>0</v>
      </c>
      <c r="AG2838" s="2">
        <v>8938</v>
      </c>
    </row>
    <row r="2839" spans="1:33" x14ac:dyDescent="0.35">
      <c r="A2839" t="s">
        <v>816</v>
      </c>
      <c r="B2839" t="s">
        <v>827</v>
      </c>
      <c r="C2839" t="s">
        <v>1474</v>
      </c>
      <c r="D2839" t="s">
        <v>828</v>
      </c>
      <c r="E2839" t="s">
        <v>272</v>
      </c>
      <c r="F2839" s="2">
        <v>926</v>
      </c>
      <c r="G2839" s="2">
        <v>940</v>
      </c>
      <c r="H2839" s="2">
        <v>2690</v>
      </c>
      <c r="I2839" s="1">
        <v>4147.42</v>
      </c>
      <c r="J2839" s="1">
        <v>256.66000000000003</v>
      </c>
      <c r="K2839" s="1">
        <v>191.06</v>
      </c>
      <c r="L2839" s="1">
        <v>13.77</v>
      </c>
      <c r="M2839" s="1">
        <v>461.49</v>
      </c>
      <c r="N2839" s="1">
        <v>4608.91</v>
      </c>
      <c r="O2839" s="1">
        <v>26.48</v>
      </c>
      <c r="P2839" s="1">
        <v>20522</v>
      </c>
      <c r="Q2839" s="1">
        <v>22692</v>
      </c>
      <c r="R2839" s="1">
        <v>75</v>
      </c>
      <c r="S2839" s="1">
        <v>28</v>
      </c>
      <c r="T2839" s="1">
        <v>1</v>
      </c>
      <c r="U2839" s="1">
        <v>9300</v>
      </c>
      <c r="V2839" s="2">
        <v>18518</v>
      </c>
      <c r="W2839" s="2">
        <v>77</v>
      </c>
      <c r="X2839" s="2">
        <v>12</v>
      </c>
      <c r="Y2839" s="2">
        <v>1</v>
      </c>
      <c r="Z2839" s="2">
        <v>4300.97</v>
      </c>
      <c r="AA2839" s="2">
        <v>495.27</v>
      </c>
      <c r="AB2839" s="2">
        <v>4796.25</v>
      </c>
      <c r="AC2839" s="2">
        <v>4455.62</v>
      </c>
      <c r="AD2839" s="2">
        <v>557.51</v>
      </c>
      <c r="AE2839" s="2">
        <v>5013.13</v>
      </c>
      <c r="AF2839" s="2">
        <v>0</v>
      </c>
      <c r="AG2839" s="2">
        <v>2690</v>
      </c>
    </row>
    <row r="2840" spans="1:33" x14ac:dyDescent="0.35">
      <c r="A2840" t="s">
        <v>816</v>
      </c>
      <c r="B2840" t="s">
        <v>830</v>
      </c>
      <c r="C2840" t="s">
        <v>1475</v>
      </c>
      <c r="D2840" t="s">
        <v>1476</v>
      </c>
      <c r="E2840" t="s">
        <v>272</v>
      </c>
      <c r="F2840" s="2">
        <v>2879</v>
      </c>
      <c r="G2840" s="2">
        <v>2914</v>
      </c>
      <c r="H2840" s="2">
        <v>7851</v>
      </c>
      <c r="I2840" s="1">
        <v>3883.78</v>
      </c>
      <c r="J2840" s="1">
        <v>163.98</v>
      </c>
      <c r="K2840" s="1">
        <v>170.44</v>
      </c>
      <c r="L2840" s="1">
        <v>10.45</v>
      </c>
      <c r="M2840" s="1">
        <v>344.87</v>
      </c>
      <c r="N2840" s="1">
        <v>4228.66</v>
      </c>
      <c r="O2840" s="1">
        <v>25.71</v>
      </c>
      <c r="P2840" s="1">
        <v>61148</v>
      </c>
      <c r="Q2840" s="1">
        <v>65278</v>
      </c>
      <c r="R2840" s="1">
        <v>450</v>
      </c>
      <c r="S2840" s="1">
        <v>462</v>
      </c>
      <c r="T2840" s="1">
        <v>2</v>
      </c>
      <c r="U2840" s="1">
        <v>23781</v>
      </c>
      <c r="V2840" s="2">
        <v>50234</v>
      </c>
      <c r="W2840" s="2">
        <v>227</v>
      </c>
      <c r="X2840" s="2">
        <v>250</v>
      </c>
      <c r="Y2840" s="2">
        <v>2</v>
      </c>
      <c r="Z2840" s="2">
        <v>4069.04</v>
      </c>
      <c r="AA2840" s="2">
        <v>370.12</v>
      </c>
      <c r="AB2840" s="2">
        <v>4439.1499999999996</v>
      </c>
      <c r="AC2840" s="2">
        <v>4212.13</v>
      </c>
      <c r="AD2840" s="2">
        <v>416.63</v>
      </c>
      <c r="AE2840" s="2">
        <v>4628.76</v>
      </c>
      <c r="AF2840" s="2">
        <v>0</v>
      </c>
      <c r="AG2840" s="2">
        <v>7851</v>
      </c>
    </row>
    <row r="2841" spans="1:33" x14ac:dyDescent="0.35">
      <c r="A2841" t="s">
        <v>816</v>
      </c>
      <c r="B2841" t="s">
        <v>829</v>
      </c>
      <c r="C2841" t="s">
        <v>1477</v>
      </c>
      <c r="D2841" t="s">
        <v>1478</v>
      </c>
      <c r="E2841" t="s">
        <v>272</v>
      </c>
      <c r="F2841" s="2">
        <v>447</v>
      </c>
      <c r="G2841" s="2">
        <v>454</v>
      </c>
      <c r="H2841" s="2">
        <v>1423</v>
      </c>
      <c r="I2841" s="1">
        <v>4166.3999999999996</v>
      </c>
      <c r="J2841" s="1">
        <v>194.8</v>
      </c>
      <c r="K2841" s="1">
        <v>63.43</v>
      </c>
      <c r="L2841" s="1">
        <v>4.1500000000000004</v>
      </c>
      <c r="M2841" s="1">
        <v>262.37</v>
      </c>
      <c r="N2841" s="1">
        <v>4428.7700000000004</v>
      </c>
      <c r="O2841" s="1">
        <v>26.72</v>
      </c>
      <c r="P2841" s="1">
        <v>10095</v>
      </c>
      <c r="Q2841" s="1">
        <v>13223</v>
      </c>
      <c r="R2841" s="1">
        <v>206</v>
      </c>
      <c r="S2841" s="1">
        <v>130</v>
      </c>
      <c r="T2841" s="1">
        <v>0</v>
      </c>
      <c r="U2841" s="1">
        <v>3640</v>
      </c>
      <c r="V2841" s="2">
        <v>10613</v>
      </c>
      <c r="W2841" s="2">
        <v>65</v>
      </c>
      <c r="X2841" s="2">
        <v>45</v>
      </c>
      <c r="Y2841" s="2">
        <v>0</v>
      </c>
      <c r="Z2841" s="2">
        <v>4613.16</v>
      </c>
      <c r="AA2841" s="2">
        <v>281.57</v>
      </c>
      <c r="AB2841" s="2">
        <v>4894.74</v>
      </c>
      <c r="AC2841" s="2">
        <v>4775.8900000000003</v>
      </c>
      <c r="AD2841" s="2">
        <v>316.95999999999998</v>
      </c>
      <c r="AE2841" s="2">
        <v>5092.8500000000004</v>
      </c>
      <c r="AF2841" s="2">
        <v>0</v>
      </c>
      <c r="AG2841" s="2">
        <v>1423</v>
      </c>
    </row>
    <row r="2842" spans="1:33" x14ac:dyDescent="0.35">
      <c r="A2842" t="s">
        <v>831</v>
      </c>
      <c r="B2842" t="s">
        <v>832</v>
      </c>
      <c r="C2842" t="s">
        <v>1479</v>
      </c>
      <c r="D2842" t="s">
        <v>833</v>
      </c>
      <c r="E2842" t="s">
        <v>272</v>
      </c>
      <c r="F2842" s="2">
        <v>3597</v>
      </c>
      <c r="G2842" s="2">
        <v>3637</v>
      </c>
      <c r="H2842" s="2">
        <v>10174</v>
      </c>
      <c r="I2842" s="1">
        <v>4100.47</v>
      </c>
      <c r="J2842" s="1">
        <v>225.89</v>
      </c>
      <c r="K2842" s="1">
        <v>144.12</v>
      </c>
      <c r="L2842" s="1">
        <v>8.35</v>
      </c>
      <c r="M2842" s="1">
        <v>378.37</v>
      </c>
      <c r="N2842" s="1">
        <v>4478.84</v>
      </c>
      <c r="O2842" s="1">
        <v>25.9</v>
      </c>
      <c r="P2842" s="1">
        <v>80826</v>
      </c>
      <c r="Q2842" s="1">
        <v>85547</v>
      </c>
      <c r="R2842" s="1">
        <v>843</v>
      </c>
      <c r="S2842" s="1">
        <v>314</v>
      </c>
      <c r="T2842" s="1">
        <v>17</v>
      </c>
      <c r="U2842" s="1">
        <v>28109</v>
      </c>
      <c r="V2842" s="2">
        <v>67335</v>
      </c>
      <c r="W2842" s="2">
        <v>381</v>
      </c>
      <c r="X2842" s="2">
        <v>145</v>
      </c>
      <c r="Y2842" s="2">
        <v>14</v>
      </c>
      <c r="Z2842" s="2">
        <v>4259.16</v>
      </c>
      <c r="AA2842" s="2">
        <v>406.07</v>
      </c>
      <c r="AB2842" s="2">
        <v>4665.2299999999996</v>
      </c>
      <c r="AC2842" s="2">
        <v>4407.97</v>
      </c>
      <c r="AD2842" s="2">
        <v>457.1</v>
      </c>
      <c r="AE2842" s="2">
        <v>4865.0600000000004</v>
      </c>
      <c r="AF2842" s="2">
        <v>0</v>
      </c>
      <c r="AG2842" s="2">
        <v>10174</v>
      </c>
    </row>
    <row r="2843" spans="1:33" x14ac:dyDescent="0.35">
      <c r="A2843" t="s">
        <v>834</v>
      </c>
      <c r="B2843" t="s">
        <v>835</v>
      </c>
      <c r="C2843" t="s">
        <v>1480</v>
      </c>
      <c r="D2843" t="s">
        <v>836</v>
      </c>
      <c r="E2843" t="s">
        <v>272</v>
      </c>
      <c r="F2843" s="2">
        <v>316</v>
      </c>
      <c r="G2843" s="2">
        <v>321</v>
      </c>
      <c r="H2843" s="2">
        <v>833</v>
      </c>
      <c r="I2843" s="1">
        <v>4222.34</v>
      </c>
      <c r="J2843" s="1">
        <v>206.65</v>
      </c>
      <c r="K2843" s="1">
        <v>77.680000000000007</v>
      </c>
      <c r="L2843" s="1">
        <v>5.6</v>
      </c>
      <c r="M2843" s="1">
        <v>289.93</v>
      </c>
      <c r="N2843" s="1">
        <v>4512.2700000000004</v>
      </c>
      <c r="O2843" s="1">
        <v>25.04</v>
      </c>
      <c r="P2843" s="1">
        <v>6822</v>
      </c>
      <c r="Q2843" s="1">
        <v>6867</v>
      </c>
      <c r="R2843" s="1">
        <v>51</v>
      </c>
      <c r="S2843" s="1">
        <v>176</v>
      </c>
      <c r="T2843" s="1">
        <v>0</v>
      </c>
      <c r="U2843" s="1">
        <v>2465</v>
      </c>
      <c r="V2843" s="2">
        <v>4374</v>
      </c>
      <c r="W2843" s="2">
        <v>23</v>
      </c>
      <c r="X2843" s="2">
        <v>77</v>
      </c>
      <c r="Y2843" s="2">
        <v>0</v>
      </c>
      <c r="Z2843" s="2">
        <v>4465.45</v>
      </c>
      <c r="AA2843" s="2">
        <v>311.16000000000003</v>
      </c>
      <c r="AB2843" s="2">
        <v>4776.6099999999997</v>
      </c>
      <c r="AC2843" s="2">
        <v>4616.83</v>
      </c>
      <c r="AD2843" s="2">
        <v>350.26</v>
      </c>
      <c r="AE2843" s="2">
        <v>4967.09</v>
      </c>
      <c r="AF2843" s="2">
        <v>0</v>
      </c>
      <c r="AG2843" s="2">
        <v>833</v>
      </c>
    </row>
    <row r="2844" spans="1:33" x14ac:dyDescent="0.35">
      <c r="A2844" t="s">
        <v>837</v>
      </c>
      <c r="B2844" t="s">
        <v>838</v>
      </c>
      <c r="C2844" t="s">
        <v>1481</v>
      </c>
      <c r="D2844" t="s">
        <v>1482</v>
      </c>
      <c r="E2844" t="s">
        <v>272</v>
      </c>
      <c r="F2844" s="2">
        <v>125</v>
      </c>
      <c r="G2844" s="2">
        <v>128</v>
      </c>
      <c r="H2844" s="2">
        <v>370</v>
      </c>
      <c r="I2844" s="1">
        <v>3897.31</v>
      </c>
      <c r="J2844" s="1">
        <v>232.54</v>
      </c>
      <c r="K2844" s="1">
        <v>134.91999999999999</v>
      </c>
      <c r="L2844" s="1">
        <v>4.0999999999999996</v>
      </c>
      <c r="M2844" s="1">
        <v>371.56</v>
      </c>
      <c r="N2844" s="1">
        <v>4268.87</v>
      </c>
      <c r="O2844" s="1">
        <v>25.94</v>
      </c>
      <c r="P2844" s="1">
        <v>2883</v>
      </c>
      <c r="Q2844" s="1">
        <v>3603</v>
      </c>
      <c r="R2844" s="1">
        <v>5</v>
      </c>
      <c r="S2844" s="1">
        <v>26</v>
      </c>
      <c r="T2844" s="1">
        <v>3</v>
      </c>
      <c r="U2844" s="1">
        <v>1106</v>
      </c>
      <c r="V2844" s="2">
        <v>1960</v>
      </c>
      <c r="W2844" s="2">
        <v>0</v>
      </c>
      <c r="X2844" s="2">
        <v>12</v>
      </c>
      <c r="Y2844" s="2">
        <v>1</v>
      </c>
      <c r="Z2844" s="2">
        <v>4126.22</v>
      </c>
      <c r="AA2844" s="2">
        <v>398.76</v>
      </c>
      <c r="AB2844" s="2">
        <v>4524.9799999999996</v>
      </c>
      <c r="AC2844" s="2">
        <v>4265.54</v>
      </c>
      <c r="AD2844" s="2">
        <v>448.87</v>
      </c>
      <c r="AE2844" s="2">
        <v>4714.41</v>
      </c>
      <c r="AF2844" s="2">
        <v>0</v>
      </c>
      <c r="AG2844" s="2">
        <v>370</v>
      </c>
    </row>
    <row r="2845" spans="1:33" x14ac:dyDescent="0.35">
      <c r="A2845" t="s">
        <v>839</v>
      </c>
      <c r="B2845" t="s">
        <v>840</v>
      </c>
      <c r="C2845" t="s">
        <v>1483</v>
      </c>
      <c r="D2845" t="s">
        <v>841</v>
      </c>
      <c r="E2845" t="s">
        <v>272</v>
      </c>
      <c r="F2845" s="2">
        <v>390</v>
      </c>
      <c r="G2845" s="2">
        <v>394</v>
      </c>
      <c r="H2845" s="2">
        <v>1057</v>
      </c>
      <c r="I2845" s="1">
        <v>4601.5</v>
      </c>
      <c r="J2845" s="1">
        <v>60.45</v>
      </c>
      <c r="K2845" s="1">
        <v>57.55</v>
      </c>
      <c r="L2845" s="1">
        <v>2.95</v>
      </c>
      <c r="M2845" s="1">
        <v>120.94</v>
      </c>
      <c r="N2845" s="1">
        <v>4722.45</v>
      </c>
      <c r="O2845" s="1">
        <v>25.97</v>
      </c>
      <c r="P2845" s="1">
        <v>8154</v>
      </c>
      <c r="Q2845" s="1">
        <v>8173</v>
      </c>
      <c r="R2845" s="1">
        <v>42</v>
      </c>
      <c r="S2845" s="1">
        <v>261</v>
      </c>
      <c r="T2845" s="1">
        <v>1</v>
      </c>
      <c r="U2845" s="1">
        <v>3329</v>
      </c>
      <c r="V2845" s="2">
        <v>7426</v>
      </c>
      <c r="W2845" s="2">
        <v>5</v>
      </c>
      <c r="X2845" s="2">
        <v>56</v>
      </c>
      <c r="Y2845" s="2">
        <v>0</v>
      </c>
      <c r="Z2845" s="2">
        <v>4908.99</v>
      </c>
      <c r="AA2845" s="2">
        <v>129.80000000000001</v>
      </c>
      <c r="AB2845" s="2">
        <v>5038.78</v>
      </c>
      <c r="AC2845" s="2">
        <v>5083.21</v>
      </c>
      <c r="AD2845" s="2">
        <v>146.11000000000001</v>
      </c>
      <c r="AE2845" s="2">
        <v>5229.3100000000004</v>
      </c>
      <c r="AF2845" s="2">
        <v>0</v>
      </c>
      <c r="AG2845" s="2">
        <v>1057</v>
      </c>
    </row>
    <row r="2846" spans="1:33" x14ac:dyDescent="0.35">
      <c r="A2846" t="s">
        <v>839</v>
      </c>
      <c r="B2846" t="s">
        <v>842</v>
      </c>
      <c r="C2846" t="s">
        <v>1484</v>
      </c>
      <c r="D2846" t="s">
        <v>1485</v>
      </c>
      <c r="E2846" t="s">
        <v>272</v>
      </c>
      <c r="F2846" s="2">
        <v>1073</v>
      </c>
      <c r="G2846" s="2">
        <v>1089</v>
      </c>
      <c r="H2846" s="2">
        <v>3178</v>
      </c>
      <c r="I2846" s="1">
        <v>4459.46</v>
      </c>
      <c r="J2846" s="1">
        <v>163.38</v>
      </c>
      <c r="K2846" s="1">
        <v>115.03</v>
      </c>
      <c r="L2846" s="1">
        <v>4.04</v>
      </c>
      <c r="M2846" s="1">
        <v>282.45</v>
      </c>
      <c r="N2846" s="1">
        <v>4741.91</v>
      </c>
      <c r="O2846" s="1">
        <v>26.34</v>
      </c>
      <c r="P2846" s="1">
        <v>24547</v>
      </c>
      <c r="Q2846" s="1">
        <v>27615</v>
      </c>
      <c r="R2846" s="1">
        <v>103</v>
      </c>
      <c r="S2846" s="1">
        <v>129</v>
      </c>
      <c r="T2846" s="1">
        <v>9</v>
      </c>
      <c r="U2846" s="1">
        <v>9339</v>
      </c>
      <c r="V2846" s="2">
        <v>21769</v>
      </c>
      <c r="W2846" s="2">
        <v>74</v>
      </c>
      <c r="X2846" s="2">
        <v>126</v>
      </c>
      <c r="Y2846" s="2">
        <v>2</v>
      </c>
      <c r="Z2846" s="2">
        <v>4641.08</v>
      </c>
      <c r="AA2846" s="2">
        <v>303.13</v>
      </c>
      <c r="AB2846" s="2">
        <v>4944.2</v>
      </c>
      <c r="AC2846" s="2">
        <v>4805.5600000000004</v>
      </c>
      <c r="AD2846" s="2">
        <v>341.22</v>
      </c>
      <c r="AE2846" s="2">
        <v>5146.78</v>
      </c>
      <c r="AF2846" s="2">
        <v>0</v>
      </c>
      <c r="AG2846" s="2">
        <v>3178</v>
      </c>
    </row>
    <row r="2847" spans="1:33" x14ac:dyDescent="0.35">
      <c r="A2847" t="s">
        <v>843</v>
      </c>
      <c r="B2847" t="s">
        <v>844</v>
      </c>
      <c r="C2847" t="s">
        <v>1486</v>
      </c>
      <c r="D2847" t="s">
        <v>845</v>
      </c>
      <c r="E2847" t="s">
        <v>272</v>
      </c>
      <c r="F2847" s="2">
        <v>470</v>
      </c>
      <c r="G2847" s="2">
        <v>471</v>
      </c>
      <c r="H2847" s="2">
        <v>1171</v>
      </c>
      <c r="I2847" s="1">
        <v>5008.72</v>
      </c>
      <c r="J2847" s="1">
        <v>104.39</v>
      </c>
      <c r="K2847" s="1">
        <v>68.099999999999994</v>
      </c>
      <c r="L2847" s="1">
        <v>0</v>
      </c>
      <c r="M2847" s="1">
        <v>172.49</v>
      </c>
      <c r="N2847" s="1">
        <v>5181.21</v>
      </c>
      <c r="O2847" s="1">
        <v>24.87</v>
      </c>
      <c r="P2847" s="1">
        <v>10169</v>
      </c>
      <c r="Q2847" s="1">
        <v>8773</v>
      </c>
      <c r="R2847" s="1">
        <v>87</v>
      </c>
      <c r="S2847" s="1">
        <v>121</v>
      </c>
      <c r="T2847" s="1">
        <v>1</v>
      </c>
      <c r="U2847" s="1">
        <v>3206</v>
      </c>
      <c r="V2847" s="2">
        <v>6687</v>
      </c>
      <c r="W2847" s="2">
        <v>35</v>
      </c>
      <c r="X2847" s="2">
        <v>47</v>
      </c>
      <c r="Y2847" s="2">
        <v>0</v>
      </c>
      <c r="Z2847" s="2">
        <v>5294.28</v>
      </c>
      <c r="AA2847" s="2">
        <v>185.12</v>
      </c>
      <c r="AB2847" s="2">
        <v>5479.39</v>
      </c>
      <c r="AC2847" s="2">
        <v>5475.28</v>
      </c>
      <c r="AD2847" s="2">
        <v>208.38</v>
      </c>
      <c r="AE2847" s="2">
        <v>5683.66</v>
      </c>
      <c r="AF2847" s="2">
        <v>0</v>
      </c>
      <c r="AG2847" s="2">
        <v>1171</v>
      </c>
    </row>
    <row r="2848" spans="1:33" x14ac:dyDescent="0.35">
      <c r="A2848" t="s">
        <v>843</v>
      </c>
      <c r="B2848" t="s">
        <v>846</v>
      </c>
      <c r="C2848" t="s">
        <v>1487</v>
      </c>
      <c r="D2848" t="s">
        <v>1488</v>
      </c>
      <c r="E2848" t="s">
        <v>272</v>
      </c>
      <c r="F2848" s="2">
        <v>477</v>
      </c>
      <c r="G2848" s="2">
        <v>480</v>
      </c>
      <c r="H2848" s="2">
        <v>1297</v>
      </c>
      <c r="I2848" s="1">
        <v>4731.8900000000003</v>
      </c>
      <c r="J2848" s="1">
        <v>60.97</v>
      </c>
      <c r="K2848" s="1">
        <v>74.150000000000006</v>
      </c>
      <c r="L2848" s="1">
        <v>0.94</v>
      </c>
      <c r="M2848" s="1">
        <v>136.06</v>
      </c>
      <c r="N2848" s="1">
        <v>4867.95</v>
      </c>
      <c r="O2848" s="1">
        <v>25.57</v>
      </c>
      <c r="P2848" s="1">
        <v>11115</v>
      </c>
      <c r="Q2848" s="1">
        <v>10191</v>
      </c>
      <c r="R2848" s="1">
        <v>75</v>
      </c>
      <c r="S2848" s="1">
        <v>72</v>
      </c>
      <c r="T2848" s="1">
        <v>2</v>
      </c>
      <c r="U2848" s="1">
        <v>3738</v>
      </c>
      <c r="V2848" s="2">
        <v>7897</v>
      </c>
      <c r="W2848" s="2">
        <v>35</v>
      </c>
      <c r="X2848" s="2">
        <v>34</v>
      </c>
      <c r="Y2848" s="2">
        <v>0</v>
      </c>
      <c r="Z2848" s="2">
        <v>5076.62</v>
      </c>
      <c r="AA2848" s="2">
        <v>146.02000000000001</v>
      </c>
      <c r="AB2848" s="2">
        <v>5222.6400000000003</v>
      </c>
      <c r="AC2848" s="2">
        <v>5251.76</v>
      </c>
      <c r="AD2848" s="2">
        <v>164.37</v>
      </c>
      <c r="AE2848" s="2">
        <v>5416.13</v>
      </c>
      <c r="AF2848" s="2">
        <v>0</v>
      </c>
      <c r="AG2848" s="2">
        <v>1297</v>
      </c>
    </row>
    <row r="2849" spans="1:33" x14ac:dyDescent="0.35">
      <c r="A2849" t="s">
        <v>843</v>
      </c>
      <c r="B2849" t="s">
        <v>847</v>
      </c>
      <c r="C2849" t="s">
        <v>1489</v>
      </c>
      <c r="D2849" t="s">
        <v>848</v>
      </c>
      <c r="E2849" t="s">
        <v>272</v>
      </c>
      <c r="F2849" s="2">
        <v>502</v>
      </c>
      <c r="G2849" s="2">
        <v>509</v>
      </c>
      <c r="H2849" s="2">
        <v>1298</v>
      </c>
      <c r="I2849" s="1">
        <v>4391.04</v>
      </c>
      <c r="J2849" s="1">
        <v>66.12</v>
      </c>
      <c r="K2849" s="1">
        <v>72.69</v>
      </c>
      <c r="L2849" s="1">
        <v>0.31</v>
      </c>
      <c r="M2849" s="1">
        <v>139.12</v>
      </c>
      <c r="N2849" s="1">
        <v>4530.16</v>
      </c>
      <c r="O2849" s="1">
        <v>25.12</v>
      </c>
      <c r="P2849" s="1">
        <v>10961</v>
      </c>
      <c r="Q2849" s="1">
        <v>10807</v>
      </c>
      <c r="R2849" s="1">
        <v>139</v>
      </c>
      <c r="S2849" s="1">
        <v>145</v>
      </c>
      <c r="T2849" s="1">
        <v>0</v>
      </c>
      <c r="U2849" s="1">
        <v>3486</v>
      </c>
      <c r="V2849" s="2">
        <v>6918</v>
      </c>
      <c r="W2849" s="2">
        <v>67</v>
      </c>
      <c r="X2849" s="2">
        <v>78</v>
      </c>
      <c r="Y2849" s="2">
        <v>1</v>
      </c>
      <c r="Z2849" s="2">
        <v>4647.66</v>
      </c>
      <c r="AA2849" s="2">
        <v>149.30000000000001</v>
      </c>
      <c r="AB2849" s="2">
        <v>4796.96</v>
      </c>
      <c r="AC2849" s="2">
        <v>4804.26</v>
      </c>
      <c r="AD2849" s="2">
        <v>168.07</v>
      </c>
      <c r="AE2849" s="2">
        <v>4972.33</v>
      </c>
      <c r="AF2849" s="2">
        <v>0</v>
      </c>
      <c r="AG2849" s="2">
        <v>1298</v>
      </c>
    </row>
    <row r="2850" spans="1:33" x14ac:dyDescent="0.35">
      <c r="A2850" t="s">
        <v>843</v>
      </c>
      <c r="B2850" t="s">
        <v>849</v>
      </c>
      <c r="C2850" t="s">
        <v>1490</v>
      </c>
      <c r="D2850" t="s">
        <v>850</v>
      </c>
      <c r="E2850" t="s">
        <v>272</v>
      </c>
      <c r="F2850" s="2">
        <v>279</v>
      </c>
      <c r="G2850" s="2">
        <v>281</v>
      </c>
      <c r="H2850" s="2">
        <v>685</v>
      </c>
      <c r="I2850" s="1">
        <v>4624.54</v>
      </c>
      <c r="J2850" s="1">
        <v>74.56</v>
      </c>
      <c r="K2850" s="1">
        <v>38.01</v>
      </c>
      <c r="L2850" s="1">
        <v>0.34</v>
      </c>
      <c r="M2850" s="1">
        <v>112.9</v>
      </c>
      <c r="N2850" s="1">
        <v>4737.4399999999996</v>
      </c>
      <c r="O2850" s="1">
        <v>24.66</v>
      </c>
      <c r="P2850" s="1">
        <v>5711</v>
      </c>
      <c r="Q2850" s="1">
        <v>5126</v>
      </c>
      <c r="R2850" s="1">
        <v>124</v>
      </c>
      <c r="S2850" s="1">
        <v>102</v>
      </c>
      <c r="T2850" s="1">
        <v>0</v>
      </c>
      <c r="U2850" s="1">
        <v>1907</v>
      </c>
      <c r="V2850" s="2">
        <v>3807</v>
      </c>
      <c r="W2850" s="2">
        <v>56</v>
      </c>
      <c r="X2850" s="2">
        <v>60</v>
      </c>
      <c r="Y2850" s="2">
        <v>0</v>
      </c>
      <c r="Z2850" s="2">
        <v>4901.3900000000003</v>
      </c>
      <c r="AA2850" s="2">
        <v>121.17</v>
      </c>
      <c r="AB2850" s="2">
        <v>5022.55</v>
      </c>
      <c r="AC2850" s="2">
        <v>5069.3500000000004</v>
      </c>
      <c r="AD2850" s="2">
        <v>136.38999999999999</v>
      </c>
      <c r="AE2850" s="2">
        <v>5205.74</v>
      </c>
      <c r="AF2850" s="2">
        <v>0</v>
      </c>
      <c r="AG2850" s="2">
        <v>685</v>
      </c>
    </row>
    <row r="2851" spans="1:33" x14ac:dyDescent="0.35">
      <c r="A2851" t="s">
        <v>843</v>
      </c>
      <c r="B2851" t="s">
        <v>851</v>
      </c>
      <c r="C2851" t="s">
        <v>1491</v>
      </c>
      <c r="D2851" t="s">
        <v>852</v>
      </c>
      <c r="E2851" t="s">
        <v>272</v>
      </c>
      <c r="F2851" s="2">
        <v>342</v>
      </c>
      <c r="G2851" s="2">
        <v>350</v>
      </c>
      <c r="H2851" s="2">
        <v>818</v>
      </c>
      <c r="I2851" s="1">
        <v>4212.4399999999996</v>
      </c>
      <c r="J2851" s="1">
        <v>57.91</v>
      </c>
      <c r="K2851" s="1">
        <v>110.34</v>
      </c>
      <c r="L2851" s="1">
        <v>0.82</v>
      </c>
      <c r="M2851" s="1">
        <v>169.06</v>
      </c>
      <c r="N2851" s="1">
        <v>4381.5</v>
      </c>
      <c r="O2851" s="1">
        <v>24.46</v>
      </c>
      <c r="P2851" s="1">
        <v>7423</v>
      </c>
      <c r="Q2851" s="1">
        <v>5659</v>
      </c>
      <c r="R2851" s="1">
        <v>25</v>
      </c>
      <c r="S2851" s="1">
        <v>16</v>
      </c>
      <c r="T2851" s="1">
        <v>0</v>
      </c>
      <c r="U2851" s="1">
        <v>2938</v>
      </c>
      <c r="V2851" s="2">
        <v>3907</v>
      </c>
      <c r="W2851" s="2">
        <v>17</v>
      </c>
      <c r="X2851" s="2">
        <v>13</v>
      </c>
      <c r="Y2851" s="2">
        <v>7</v>
      </c>
      <c r="Z2851" s="2">
        <v>4540.8100000000004</v>
      </c>
      <c r="AA2851" s="2">
        <v>181.44</v>
      </c>
      <c r="AB2851" s="2">
        <v>4722.25</v>
      </c>
      <c r="AC2851" s="2">
        <v>4697.32</v>
      </c>
      <c r="AD2851" s="2">
        <v>204.24</v>
      </c>
      <c r="AE2851" s="2">
        <v>4901.5600000000004</v>
      </c>
      <c r="AF2851" s="2">
        <v>0</v>
      </c>
      <c r="AG2851" s="2">
        <v>818</v>
      </c>
    </row>
    <row r="2852" spans="1:33" x14ac:dyDescent="0.35">
      <c r="A2852" t="s">
        <v>843</v>
      </c>
      <c r="B2852" t="s">
        <v>853</v>
      </c>
      <c r="C2852" t="s">
        <v>1492</v>
      </c>
      <c r="D2852" t="s">
        <v>1493</v>
      </c>
      <c r="E2852" t="s">
        <v>272</v>
      </c>
      <c r="F2852" s="2">
        <v>590</v>
      </c>
      <c r="G2852" s="2">
        <v>595</v>
      </c>
      <c r="H2852" s="2">
        <v>1624</v>
      </c>
      <c r="I2852" s="1">
        <v>4850.3900000000003</v>
      </c>
      <c r="J2852" s="1">
        <v>75.87</v>
      </c>
      <c r="K2852" s="1">
        <v>103.89</v>
      </c>
      <c r="L2852" s="1">
        <v>4.43</v>
      </c>
      <c r="M2852" s="1">
        <v>184.19</v>
      </c>
      <c r="N2852" s="1">
        <v>5034.58</v>
      </c>
      <c r="O2852" s="1">
        <v>25.69</v>
      </c>
      <c r="P2852" s="1">
        <v>13206</v>
      </c>
      <c r="Q2852" s="1">
        <v>14171</v>
      </c>
      <c r="R2852" s="1">
        <v>25</v>
      </c>
      <c r="S2852" s="1">
        <v>51</v>
      </c>
      <c r="T2852" s="1">
        <v>0</v>
      </c>
      <c r="U2852" s="1">
        <v>4775</v>
      </c>
      <c r="V2852" s="2">
        <v>9480</v>
      </c>
      <c r="W2852" s="2">
        <v>0</v>
      </c>
      <c r="X2852" s="2">
        <v>19</v>
      </c>
      <c r="Y2852" s="2">
        <v>0</v>
      </c>
      <c r="Z2852" s="2">
        <v>4993.24</v>
      </c>
      <c r="AA2852" s="2">
        <v>197.67</v>
      </c>
      <c r="AB2852" s="2">
        <v>5190.91</v>
      </c>
      <c r="AC2852" s="2">
        <v>5164.47</v>
      </c>
      <c r="AD2852" s="2">
        <v>222.51</v>
      </c>
      <c r="AE2852" s="2">
        <v>5386.98</v>
      </c>
      <c r="AF2852" s="2">
        <v>0</v>
      </c>
      <c r="AG2852" s="2">
        <v>1624</v>
      </c>
    </row>
    <row r="2853" spans="1:33" x14ac:dyDescent="0.35">
      <c r="A2853" t="s">
        <v>843</v>
      </c>
      <c r="B2853" t="s">
        <v>854</v>
      </c>
      <c r="C2853" t="s">
        <v>1370</v>
      </c>
      <c r="D2853" t="s">
        <v>650</v>
      </c>
      <c r="E2853" t="s">
        <v>272</v>
      </c>
      <c r="F2853" s="2">
        <v>1060</v>
      </c>
      <c r="G2853" s="2">
        <v>1065</v>
      </c>
      <c r="H2853" s="2">
        <v>2457</v>
      </c>
      <c r="I2853" s="1">
        <v>4867.3599999999997</v>
      </c>
      <c r="J2853" s="1">
        <v>48.81</v>
      </c>
      <c r="K2853" s="1">
        <v>22.26</v>
      </c>
      <c r="L2853" s="1">
        <v>0.39</v>
      </c>
      <c r="M2853" s="1">
        <v>71.47</v>
      </c>
      <c r="N2853" s="1">
        <v>4938.83</v>
      </c>
      <c r="O2853" s="1">
        <v>24.39</v>
      </c>
      <c r="P2853" s="1">
        <v>21037</v>
      </c>
      <c r="Q2853" s="1">
        <v>18007</v>
      </c>
      <c r="R2853" s="1">
        <v>234</v>
      </c>
      <c r="S2853" s="1">
        <v>211</v>
      </c>
      <c r="T2853" s="1">
        <v>4</v>
      </c>
      <c r="U2853" s="1">
        <v>8312</v>
      </c>
      <c r="V2853" s="2">
        <v>11919</v>
      </c>
      <c r="W2853" s="2">
        <v>132</v>
      </c>
      <c r="X2853" s="2">
        <v>72</v>
      </c>
      <c r="Y2853" s="2">
        <v>0</v>
      </c>
      <c r="Z2853" s="2">
        <v>5175.3900000000003</v>
      </c>
      <c r="AA2853" s="2">
        <v>76.7</v>
      </c>
      <c r="AB2853" s="2">
        <v>5252.09</v>
      </c>
      <c r="AC2853" s="2">
        <v>5352.59</v>
      </c>
      <c r="AD2853" s="2">
        <v>86.34</v>
      </c>
      <c r="AE2853" s="2">
        <v>5438.92</v>
      </c>
      <c r="AF2853" s="2">
        <v>0</v>
      </c>
      <c r="AG2853" s="2">
        <v>2457</v>
      </c>
    </row>
    <row r="2854" spans="1:33" x14ac:dyDescent="0.35">
      <c r="A2854" t="s">
        <v>843</v>
      </c>
      <c r="B2854" t="s">
        <v>866</v>
      </c>
      <c r="C2854" t="s">
        <v>1494</v>
      </c>
      <c r="D2854" t="s">
        <v>1495</v>
      </c>
      <c r="E2854" t="s">
        <v>272</v>
      </c>
      <c r="F2854" s="2">
        <v>1656</v>
      </c>
      <c r="G2854" s="2">
        <v>1673</v>
      </c>
      <c r="H2854" s="2">
        <v>4069</v>
      </c>
      <c r="I2854" s="1">
        <v>4477.08</v>
      </c>
      <c r="J2854" s="1">
        <v>127.3</v>
      </c>
      <c r="K2854" s="1">
        <v>137.65</v>
      </c>
      <c r="L2854" s="1">
        <v>1.19</v>
      </c>
      <c r="M2854" s="1">
        <v>266.14</v>
      </c>
      <c r="N2854" s="1">
        <v>4743.22</v>
      </c>
      <c r="O2854" s="1">
        <v>24.81</v>
      </c>
      <c r="P2854" s="1">
        <v>35215</v>
      </c>
      <c r="Q2854" s="1">
        <v>29971</v>
      </c>
      <c r="R2854" s="1">
        <v>174</v>
      </c>
      <c r="S2854" s="1">
        <v>168</v>
      </c>
      <c r="T2854" s="1">
        <v>4</v>
      </c>
      <c r="U2854" s="1">
        <v>12833</v>
      </c>
      <c r="V2854" s="2">
        <v>22406</v>
      </c>
      <c r="W2854" s="2">
        <v>97</v>
      </c>
      <c r="X2854" s="2">
        <v>72</v>
      </c>
      <c r="Y2854" s="2">
        <v>0</v>
      </c>
      <c r="Z2854" s="2">
        <v>4660.17</v>
      </c>
      <c r="AA2854" s="2">
        <v>285.62</v>
      </c>
      <c r="AB2854" s="2">
        <v>4945.79</v>
      </c>
      <c r="AC2854" s="2">
        <v>4821.0200000000004</v>
      </c>
      <c r="AD2854" s="2">
        <v>321.52</v>
      </c>
      <c r="AE2854" s="2">
        <v>5142.54</v>
      </c>
      <c r="AF2854" s="2">
        <v>0</v>
      </c>
      <c r="AG2854" s="2">
        <v>4069</v>
      </c>
    </row>
    <row r="2855" spans="1:33" x14ac:dyDescent="0.35">
      <c r="A2855" t="s">
        <v>843</v>
      </c>
      <c r="B2855" t="s">
        <v>855</v>
      </c>
      <c r="C2855" t="s">
        <v>1496</v>
      </c>
      <c r="D2855" t="s">
        <v>1497</v>
      </c>
      <c r="E2855" t="s">
        <v>272</v>
      </c>
      <c r="F2855" s="2">
        <v>4620</v>
      </c>
      <c r="G2855" s="2">
        <v>4687</v>
      </c>
      <c r="H2855" s="2">
        <v>12370</v>
      </c>
      <c r="I2855" s="1">
        <v>4937.3900000000003</v>
      </c>
      <c r="J2855" s="1">
        <v>100.35</v>
      </c>
      <c r="K2855" s="1">
        <v>72.040000000000006</v>
      </c>
      <c r="L2855" s="1">
        <v>1.73</v>
      </c>
      <c r="M2855" s="1">
        <v>174.12</v>
      </c>
      <c r="N2855" s="1">
        <v>5111.51</v>
      </c>
      <c r="O2855" s="1">
        <v>25.56</v>
      </c>
      <c r="P2855" s="1">
        <v>103728</v>
      </c>
      <c r="Q2855" s="1">
        <v>100002</v>
      </c>
      <c r="R2855" s="1">
        <v>260</v>
      </c>
      <c r="S2855" s="1">
        <v>1037</v>
      </c>
      <c r="T2855" s="1">
        <v>38</v>
      </c>
      <c r="U2855" s="1">
        <v>39021</v>
      </c>
      <c r="V2855" s="2">
        <v>71604</v>
      </c>
      <c r="W2855" s="2">
        <v>144</v>
      </c>
      <c r="X2855" s="2">
        <v>372</v>
      </c>
      <c r="Y2855" s="2">
        <v>1</v>
      </c>
      <c r="Z2855" s="2">
        <v>5199.66</v>
      </c>
      <c r="AA2855" s="2">
        <v>186.86</v>
      </c>
      <c r="AB2855" s="2">
        <v>5386.53</v>
      </c>
      <c r="AC2855" s="2">
        <v>5379.14</v>
      </c>
      <c r="AD2855" s="2">
        <v>210.35</v>
      </c>
      <c r="AE2855" s="2">
        <v>5589.49</v>
      </c>
      <c r="AF2855" s="2">
        <v>0</v>
      </c>
      <c r="AG2855" s="2">
        <v>12370</v>
      </c>
    </row>
    <row r="2856" spans="1:33" x14ac:dyDescent="0.35">
      <c r="A2856" t="s">
        <v>843</v>
      </c>
      <c r="B2856" t="s">
        <v>856</v>
      </c>
      <c r="C2856" t="s">
        <v>1498</v>
      </c>
      <c r="D2856" t="s">
        <v>857</v>
      </c>
      <c r="E2856" t="s">
        <v>272</v>
      </c>
      <c r="F2856" s="2">
        <v>1153</v>
      </c>
      <c r="G2856" s="2">
        <v>1162</v>
      </c>
      <c r="H2856" s="2">
        <v>3052</v>
      </c>
      <c r="I2856" s="1">
        <v>4886.47</v>
      </c>
      <c r="J2856" s="1">
        <v>84.98</v>
      </c>
      <c r="K2856" s="1">
        <v>58.05</v>
      </c>
      <c r="L2856" s="1">
        <v>0.46</v>
      </c>
      <c r="M2856" s="1">
        <v>143.49</v>
      </c>
      <c r="N2856" s="1">
        <v>5029.96</v>
      </c>
      <c r="O2856" s="1">
        <v>25.59</v>
      </c>
      <c r="P2856" s="1">
        <v>24274</v>
      </c>
      <c r="Q2856" s="1">
        <v>24226</v>
      </c>
      <c r="R2856" s="1">
        <v>91</v>
      </c>
      <c r="S2856" s="1">
        <v>459</v>
      </c>
      <c r="T2856" s="1">
        <v>3</v>
      </c>
      <c r="U2856" s="1">
        <v>9551</v>
      </c>
      <c r="V2856" s="2">
        <v>19243</v>
      </c>
      <c r="W2856" s="2">
        <v>68</v>
      </c>
      <c r="X2856" s="2">
        <v>191</v>
      </c>
      <c r="Y2856" s="2">
        <v>0</v>
      </c>
      <c r="Z2856" s="2">
        <v>5073.74</v>
      </c>
      <c r="AA2856" s="2">
        <v>154</v>
      </c>
      <c r="AB2856" s="2">
        <v>5227.74</v>
      </c>
      <c r="AC2856" s="2">
        <v>5252.21</v>
      </c>
      <c r="AD2856" s="2">
        <v>173.35</v>
      </c>
      <c r="AE2856" s="2">
        <v>5425.56</v>
      </c>
      <c r="AF2856" s="2">
        <v>0</v>
      </c>
      <c r="AG2856" s="2">
        <v>3052</v>
      </c>
    </row>
    <row r="2857" spans="1:33" x14ac:dyDescent="0.35">
      <c r="A2857" t="s">
        <v>843</v>
      </c>
      <c r="B2857" t="s">
        <v>858</v>
      </c>
      <c r="C2857" t="s">
        <v>1499</v>
      </c>
      <c r="D2857" t="s">
        <v>859</v>
      </c>
      <c r="E2857" t="s">
        <v>272</v>
      </c>
      <c r="F2857" s="2">
        <v>1569</v>
      </c>
      <c r="G2857" s="2">
        <v>1596</v>
      </c>
      <c r="H2857" s="2">
        <v>4322</v>
      </c>
      <c r="I2857" s="1">
        <v>4929.41</v>
      </c>
      <c r="J2857" s="1">
        <v>135.36000000000001</v>
      </c>
      <c r="K2857" s="1">
        <v>153.13999999999999</v>
      </c>
      <c r="L2857" s="1">
        <v>0.95</v>
      </c>
      <c r="M2857" s="1">
        <v>289.45999999999998</v>
      </c>
      <c r="N2857" s="1">
        <v>5218.8599999999997</v>
      </c>
      <c r="O2857" s="1">
        <v>25.66</v>
      </c>
      <c r="P2857" s="1">
        <v>35138</v>
      </c>
      <c r="Q2857" s="1">
        <v>36814</v>
      </c>
      <c r="R2857" s="1">
        <v>151</v>
      </c>
      <c r="S2857" s="1">
        <v>375</v>
      </c>
      <c r="T2857" s="1">
        <v>18</v>
      </c>
      <c r="U2857" s="1">
        <v>12583</v>
      </c>
      <c r="V2857" s="2">
        <v>25657</v>
      </c>
      <c r="W2857" s="2">
        <v>35</v>
      </c>
      <c r="X2857" s="2">
        <v>118</v>
      </c>
      <c r="Y2857" s="2">
        <v>0</v>
      </c>
      <c r="Z2857" s="2">
        <v>5095.8100000000004</v>
      </c>
      <c r="AA2857" s="2">
        <v>310.64</v>
      </c>
      <c r="AB2857" s="2">
        <v>5406.45</v>
      </c>
      <c r="AC2857" s="2">
        <v>5270.65</v>
      </c>
      <c r="AD2857" s="2">
        <v>349.68</v>
      </c>
      <c r="AE2857" s="2">
        <v>5620.33</v>
      </c>
      <c r="AF2857" s="2">
        <v>0</v>
      </c>
      <c r="AG2857" s="2">
        <v>4322</v>
      </c>
    </row>
    <row r="2858" spans="1:33" x14ac:dyDescent="0.35">
      <c r="A2858" t="s">
        <v>843</v>
      </c>
      <c r="B2858" t="s">
        <v>860</v>
      </c>
      <c r="C2858" t="s">
        <v>1500</v>
      </c>
      <c r="D2858" t="s">
        <v>861</v>
      </c>
      <c r="E2858" t="s">
        <v>272</v>
      </c>
      <c r="F2858" s="2">
        <v>112</v>
      </c>
      <c r="G2858" s="2">
        <v>113</v>
      </c>
      <c r="H2858" s="2">
        <v>218</v>
      </c>
      <c r="I2858" s="1">
        <v>4077.52</v>
      </c>
      <c r="J2858" s="1">
        <v>46.84</v>
      </c>
      <c r="K2858" s="1">
        <v>130.62</v>
      </c>
      <c r="L2858" s="1">
        <v>0</v>
      </c>
      <c r="M2858" s="1">
        <v>177.45</v>
      </c>
      <c r="N2858" s="1">
        <v>4254.97</v>
      </c>
      <c r="O2858" s="1">
        <v>22.2</v>
      </c>
      <c r="P2858" s="1">
        <v>2019</v>
      </c>
      <c r="Q2858" s="1">
        <v>1366</v>
      </c>
      <c r="R2858" s="1">
        <v>7</v>
      </c>
      <c r="S2858" s="1">
        <v>0</v>
      </c>
      <c r="T2858" s="1">
        <v>0</v>
      </c>
      <c r="U2858" s="1">
        <v>712</v>
      </c>
      <c r="V2858" s="2">
        <v>735</v>
      </c>
      <c r="W2858" s="2">
        <v>0</v>
      </c>
      <c r="X2858" s="2">
        <v>0</v>
      </c>
      <c r="Y2858" s="2">
        <v>0</v>
      </c>
      <c r="Z2858" s="2">
        <v>4271.67</v>
      </c>
      <c r="AA2858" s="2">
        <v>190.44</v>
      </c>
      <c r="AB2858" s="2">
        <v>4462.1099999999997</v>
      </c>
      <c r="AC2858" s="2">
        <v>4412.95</v>
      </c>
      <c r="AD2858" s="2">
        <v>214.37</v>
      </c>
      <c r="AE2858" s="2">
        <v>4627.33</v>
      </c>
      <c r="AF2858" s="2">
        <v>0</v>
      </c>
      <c r="AG2858" s="2">
        <v>218</v>
      </c>
    </row>
    <row r="2859" spans="1:33" x14ac:dyDescent="0.35">
      <c r="A2859" t="s">
        <v>843</v>
      </c>
      <c r="B2859" t="s">
        <v>862</v>
      </c>
      <c r="C2859" t="s">
        <v>1501</v>
      </c>
      <c r="D2859" t="s">
        <v>863</v>
      </c>
      <c r="E2859" t="s">
        <v>272</v>
      </c>
      <c r="F2859" s="2">
        <v>288</v>
      </c>
      <c r="G2859" s="2">
        <v>290</v>
      </c>
      <c r="H2859" s="2">
        <v>691</v>
      </c>
      <c r="I2859" s="1">
        <v>4321.32</v>
      </c>
      <c r="J2859" s="1">
        <v>93.29</v>
      </c>
      <c r="K2859" s="1">
        <v>63.17</v>
      </c>
      <c r="L2859" s="1">
        <v>0.04</v>
      </c>
      <c r="M2859" s="1">
        <v>156.5</v>
      </c>
      <c r="N2859" s="1">
        <v>4477.82</v>
      </c>
      <c r="O2859" s="1">
        <v>24.78</v>
      </c>
      <c r="P2859" s="1">
        <v>5861</v>
      </c>
      <c r="Q2859" s="1">
        <v>5436</v>
      </c>
      <c r="R2859" s="1">
        <v>35</v>
      </c>
      <c r="S2859" s="1">
        <v>45</v>
      </c>
      <c r="T2859" s="1">
        <v>0</v>
      </c>
      <c r="U2859" s="1">
        <v>2191</v>
      </c>
      <c r="V2859" s="2">
        <v>3522</v>
      </c>
      <c r="W2859" s="2">
        <v>21</v>
      </c>
      <c r="X2859" s="2">
        <v>13</v>
      </c>
      <c r="Y2859" s="2">
        <v>0</v>
      </c>
      <c r="Z2859" s="2">
        <v>4458.12</v>
      </c>
      <c r="AA2859" s="2">
        <v>167.96</v>
      </c>
      <c r="AB2859" s="2">
        <v>4626.08</v>
      </c>
      <c r="AC2859" s="2">
        <v>4609.82</v>
      </c>
      <c r="AD2859" s="2">
        <v>189.07</v>
      </c>
      <c r="AE2859" s="2">
        <v>4798.8900000000003</v>
      </c>
      <c r="AF2859" s="2">
        <v>0</v>
      </c>
      <c r="AG2859" s="2">
        <v>691</v>
      </c>
    </row>
    <row r="2860" spans="1:33" x14ac:dyDescent="0.35">
      <c r="A2860" t="s">
        <v>843</v>
      </c>
      <c r="B2860" t="s">
        <v>864</v>
      </c>
      <c r="C2860" t="s">
        <v>1502</v>
      </c>
      <c r="D2860" t="s">
        <v>865</v>
      </c>
      <c r="E2860" t="s">
        <v>272</v>
      </c>
      <c r="F2860" s="2">
        <v>505</v>
      </c>
      <c r="G2860" s="2">
        <v>508</v>
      </c>
      <c r="H2860" s="2">
        <v>1344</v>
      </c>
      <c r="I2860" s="1">
        <v>4440.3500000000004</v>
      </c>
      <c r="J2860" s="1">
        <v>95.41</v>
      </c>
      <c r="K2860" s="1">
        <v>23.43</v>
      </c>
      <c r="L2860" s="1">
        <v>0.17</v>
      </c>
      <c r="M2860" s="1">
        <v>119.01</v>
      </c>
      <c r="N2860" s="1">
        <v>4559.3599999999997</v>
      </c>
      <c r="O2860" s="1">
        <v>25.43</v>
      </c>
      <c r="P2860" s="1">
        <v>10786</v>
      </c>
      <c r="Q2860" s="1">
        <v>10919</v>
      </c>
      <c r="R2860" s="1">
        <v>360</v>
      </c>
      <c r="S2860" s="1">
        <v>114</v>
      </c>
      <c r="T2860" s="1">
        <v>0</v>
      </c>
      <c r="U2860" s="1">
        <v>4057</v>
      </c>
      <c r="V2860" s="2">
        <v>7779</v>
      </c>
      <c r="W2860" s="2">
        <v>136</v>
      </c>
      <c r="X2860" s="2">
        <v>27</v>
      </c>
      <c r="Y2860" s="2">
        <v>0</v>
      </c>
      <c r="Z2860" s="2">
        <v>4575.38</v>
      </c>
      <c r="AA2860" s="2">
        <v>127.73</v>
      </c>
      <c r="AB2860" s="2">
        <v>4703.1099999999997</v>
      </c>
      <c r="AC2860" s="2">
        <v>4732.66</v>
      </c>
      <c r="AD2860" s="2">
        <v>143.78</v>
      </c>
      <c r="AE2860" s="2">
        <v>4876.43</v>
      </c>
      <c r="AF2860" s="2">
        <v>0</v>
      </c>
      <c r="AG2860" s="2">
        <v>1344</v>
      </c>
    </row>
    <row r="2861" spans="1:33" x14ac:dyDescent="0.35">
      <c r="A2861" t="s">
        <v>867</v>
      </c>
      <c r="B2861" t="s">
        <v>868</v>
      </c>
      <c r="C2861" t="s">
        <v>1503</v>
      </c>
      <c r="D2861" t="s">
        <v>869</v>
      </c>
      <c r="E2861" t="s">
        <v>272</v>
      </c>
      <c r="F2861" s="2">
        <v>581</v>
      </c>
      <c r="G2861" s="2">
        <v>585</v>
      </c>
      <c r="H2861" s="2">
        <v>1778</v>
      </c>
      <c r="I2861" s="1">
        <v>4322.78</v>
      </c>
      <c r="J2861" s="1">
        <v>168.92</v>
      </c>
      <c r="K2861" s="1">
        <v>60.95</v>
      </c>
      <c r="L2861" s="1">
        <v>0.3</v>
      </c>
      <c r="M2861" s="1">
        <v>230.17</v>
      </c>
      <c r="N2861" s="1">
        <v>4552.95</v>
      </c>
      <c r="O2861" s="1">
        <v>26.57</v>
      </c>
      <c r="P2861" s="1">
        <v>13252</v>
      </c>
      <c r="Q2861" s="1">
        <v>16242</v>
      </c>
      <c r="R2861" s="1">
        <v>104</v>
      </c>
      <c r="S2861" s="1">
        <v>83</v>
      </c>
      <c r="T2861" s="1">
        <v>1</v>
      </c>
      <c r="U2861" s="1">
        <v>5033</v>
      </c>
      <c r="V2861" s="2">
        <v>12381</v>
      </c>
      <c r="W2861" s="2">
        <v>95</v>
      </c>
      <c r="X2861" s="2">
        <v>55</v>
      </c>
      <c r="Y2861" s="2">
        <v>0</v>
      </c>
      <c r="Z2861" s="2">
        <v>4453.55</v>
      </c>
      <c r="AA2861" s="2">
        <v>247.02</v>
      </c>
      <c r="AB2861" s="2">
        <v>4700.57</v>
      </c>
      <c r="AC2861" s="2">
        <v>4610.9399999999996</v>
      </c>
      <c r="AD2861" s="2">
        <v>278.06</v>
      </c>
      <c r="AE2861" s="2">
        <v>4889</v>
      </c>
      <c r="AF2861" s="2">
        <v>0</v>
      </c>
      <c r="AG2861" s="2">
        <v>1778</v>
      </c>
    </row>
    <row r="2862" spans="1:33" x14ac:dyDescent="0.35">
      <c r="A2862" t="s">
        <v>867</v>
      </c>
      <c r="B2862" t="s">
        <v>870</v>
      </c>
      <c r="C2862" t="s">
        <v>1504</v>
      </c>
      <c r="D2862" t="s">
        <v>871</v>
      </c>
      <c r="E2862" t="s">
        <v>272</v>
      </c>
      <c r="F2862" s="2">
        <v>472</v>
      </c>
      <c r="G2862" s="2">
        <v>479</v>
      </c>
      <c r="H2862" s="2">
        <v>1513</v>
      </c>
      <c r="I2862" s="1">
        <v>4529.8</v>
      </c>
      <c r="J2862" s="1">
        <v>103.27</v>
      </c>
      <c r="K2862" s="1">
        <v>71.72</v>
      </c>
      <c r="L2862" s="1">
        <v>1.36</v>
      </c>
      <c r="M2862" s="1">
        <v>176.35</v>
      </c>
      <c r="N2862" s="1">
        <v>4706.1400000000003</v>
      </c>
      <c r="O2862" s="1">
        <v>26.87</v>
      </c>
      <c r="P2862" s="1">
        <v>11779</v>
      </c>
      <c r="Q2862" s="1">
        <v>14382</v>
      </c>
      <c r="R2862" s="1">
        <v>39</v>
      </c>
      <c r="S2862" s="1">
        <v>15</v>
      </c>
      <c r="T2862" s="1">
        <v>0</v>
      </c>
      <c r="U2862" s="1">
        <v>3919</v>
      </c>
      <c r="V2862" s="2">
        <v>10491</v>
      </c>
      <c r="W2862" s="2">
        <v>13</v>
      </c>
      <c r="X2862" s="2">
        <v>22</v>
      </c>
      <c r="Y2862" s="2">
        <v>0</v>
      </c>
      <c r="Z2862" s="2">
        <v>4633.49</v>
      </c>
      <c r="AA2862" s="2">
        <v>189.25</v>
      </c>
      <c r="AB2862" s="2">
        <v>4822.75</v>
      </c>
      <c r="AC2862" s="2">
        <v>4794.3999999999996</v>
      </c>
      <c r="AD2862" s="2">
        <v>213.04</v>
      </c>
      <c r="AE2862" s="2">
        <v>5007.43</v>
      </c>
      <c r="AF2862" s="2">
        <v>0</v>
      </c>
      <c r="AG2862" s="2">
        <v>1513</v>
      </c>
    </row>
    <row r="2863" spans="1:33" x14ac:dyDescent="0.35">
      <c r="A2863" t="s">
        <v>867</v>
      </c>
      <c r="B2863" t="s">
        <v>872</v>
      </c>
      <c r="C2863" t="s">
        <v>1505</v>
      </c>
      <c r="D2863" t="s">
        <v>873</v>
      </c>
      <c r="E2863" t="s">
        <v>272</v>
      </c>
      <c r="F2863" s="2">
        <v>381</v>
      </c>
      <c r="G2863" s="2">
        <v>385</v>
      </c>
      <c r="H2863" s="2">
        <v>1001</v>
      </c>
      <c r="I2863" s="1">
        <v>4170.3900000000003</v>
      </c>
      <c r="J2863" s="1">
        <v>120.42</v>
      </c>
      <c r="K2863" s="1">
        <v>191.46</v>
      </c>
      <c r="L2863" s="1">
        <v>0</v>
      </c>
      <c r="M2863" s="1">
        <v>311.88</v>
      </c>
      <c r="N2863" s="1">
        <v>4482.2700000000004</v>
      </c>
      <c r="O2863" s="1">
        <v>26.1</v>
      </c>
      <c r="P2863" s="1">
        <v>7434</v>
      </c>
      <c r="Q2863" s="1">
        <v>7842</v>
      </c>
      <c r="R2863" s="1">
        <v>2</v>
      </c>
      <c r="S2863" s="1">
        <v>21</v>
      </c>
      <c r="T2863" s="1">
        <v>0</v>
      </c>
      <c r="U2863" s="1">
        <v>4092</v>
      </c>
      <c r="V2863" s="2">
        <v>6716</v>
      </c>
      <c r="W2863" s="2">
        <v>5</v>
      </c>
      <c r="X2863" s="2">
        <v>9</v>
      </c>
      <c r="Y2863" s="2">
        <v>1</v>
      </c>
      <c r="Z2863" s="2">
        <v>4335.2</v>
      </c>
      <c r="AA2863" s="2">
        <v>334.71</v>
      </c>
      <c r="AB2863" s="2">
        <v>4669.91</v>
      </c>
      <c r="AC2863" s="2">
        <v>4494.83</v>
      </c>
      <c r="AD2863" s="2">
        <v>376.77</v>
      </c>
      <c r="AE2863" s="2">
        <v>4871.6000000000004</v>
      </c>
      <c r="AF2863" s="2">
        <v>0</v>
      </c>
      <c r="AG2863" s="2">
        <v>1001</v>
      </c>
    </row>
    <row r="2864" spans="1:33" x14ac:dyDescent="0.35">
      <c r="A2864" t="s">
        <v>867</v>
      </c>
      <c r="B2864" t="s">
        <v>874</v>
      </c>
      <c r="C2864" t="s">
        <v>1506</v>
      </c>
      <c r="D2864" t="s">
        <v>875</v>
      </c>
      <c r="E2864" t="s">
        <v>272</v>
      </c>
      <c r="F2864" s="2">
        <v>942</v>
      </c>
      <c r="G2864" s="2">
        <v>955</v>
      </c>
      <c r="H2864" s="2">
        <v>2829</v>
      </c>
      <c r="I2864" s="1">
        <v>4319.24</v>
      </c>
      <c r="J2864" s="1">
        <v>102.38</v>
      </c>
      <c r="K2864" s="1">
        <v>40.43</v>
      </c>
      <c r="L2864" s="1">
        <v>0</v>
      </c>
      <c r="M2864" s="1">
        <v>142.81</v>
      </c>
      <c r="N2864" s="1">
        <v>4462.05</v>
      </c>
      <c r="O2864" s="1">
        <v>26.62</v>
      </c>
      <c r="P2864" s="1">
        <v>21673</v>
      </c>
      <c r="Q2864" s="1">
        <v>23809</v>
      </c>
      <c r="R2864" s="1">
        <v>121</v>
      </c>
      <c r="S2864" s="1">
        <v>134</v>
      </c>
      <c r="T2864" s="1">
        <v>6</v>
      </c>
      <c r="U2864" s="1">
        <v>8216</v>
      </c>
      <c r="V2864" s="2">
        <v>21224</v>
      </c>
      <c r="W2864" s="2">
        <v>65</v>
      </c>
      <c r="X2864" s="2">
        <v>46</v>
      </c>
      <c r="Y2864" s="2">
        <v>2</v>
      </c>
      <c r="Z2864" s="2">
        <v>4523.0200000000004</v>
      </c>
      <c r="AA2864" s="2">
        <v>153.26</v>
      </c>
      <c r="AB2864" s="2">
        <v>4676.28</v>
      </c>
      <c r="AC2864" s="2">
        <v>4685.1499999999996</v>
      </c>
      <c r="AD2864" s="2">
        <v>172.52</v>
      </c>
      <c r="AE2864" s="2">
        <v>4857.67</v>
      </c>
      <c r="AF2864" s="2">
        <v>0</v>
      </c>
      <c r="AG2864" s="2">
        <v>2829</v>
      </c>
    </row>
    <row r="2865" spans="1:33" x14ac:dyDescent="0.35">
      <c r="A2865" t="s">
        <v>867</v>
      </c>
      <c r="B2865" t="s">
        <v>876</v>
      </c>
      <c r="C2865" t="s">
        <v>1507</v>
      </c>
      <c r="D2865" t="s">
        <v>877</v>
      </c>
      <c r="E2865" t="s">
        <v>272</v>
      </c>
      <c r="F2865" s="2">
        <v>533</v>
      </c>
      <c r="G2865" s="2">
        <v>545</v>
      </c>
      <c r="H2865" s="2">
        <v>1672</v>
      </c>
      <c r="I2865" s="1">
        <v>4384.21</v>
      </c>
      <c r="J2865" s="1">
        <v>152.32</v>
      </c>
      <c r="K2865" s="1">
        <v>79.459999999999994</v>
      </c>
      <c r="L2865" s="1">
        <v>2.6</v>
      </c>
      <c r="M2865" s="1">
        <v>234.38</v>
      </c>
      <c r="N2865" s="1">
        <v>4618.58</v>
      </c>
      <c r="O2865" s="1">
        <v>26.59</v>
      </c>
      <c r="P2865" s="1">
        <v>12170</v>
      </c>
      <c r="Q2865" s="1">
        <v>16102</v>
      </c>
      <c r="R2865" s="1">
        <v>81</v>
      </c>
      <c r="S2865" s="1">
        <v>228</v>
      </c>
      <c r="T2865" s="1">
        <v>5</v>
      </c>
      <c r="U2865" s="1">
        <v>4926</v>
      </c>
      <c r="V2865" s="2">
        <v>10747</v>
      </c>
      <c r="W2865" s="2">
        <v>39</v>
      </c>
      <c r="X2865" s="2">
        <v>149</v>
      </c>
      <c r="Y2865" s="2">
        <v>6</v>
      </c>
      <c r="Z2865" s="2">
        <v>4602.08</v>
      </c>
      <c r="AA2865" s="2">
        <v>251.53</v>
      </c>
      <c r="AB2865" s="2">
        <v>4853.6099999999997</v>
      </c>
      <c r="AC2865" s="2">
        <v>4762.8100000000004</v>
      </c>
      <c r="AD2865" s="2">
        <v>283.14</v>
      </c>
      <c r="AE2865" s="2">
        <v>5045.95</v>
      </c>
      <c r="AF2865" s="2">
        <v>0</v>
      </c>
      <c r="AG2865" s="2">
        <v>1672</v>
      </c>
    </row>
    <row r="2866" spans="1:33" x14ac:dyDescent="0.35">
      <c r="A2866" t="s">
        <v>867</v>
      </c>
      <c r="B2866" t="s">
        <v>878</v>
      </c>
      <c r="C2866" t="s">
        <v>1166</v>
      </c>
      <c r="D2866" t="s">
        <v>285</v>
      </c>
      <c r="E2866" t="s">
        <v>272</v>
      </c>
      <c r="F2866" s="2">
        <v>356</v>
      </c>
      <c r="G2866" s="2">
        <v>357</v>
      </c>
      <c r="H2866" s="2">
        <v>988</v>
      </c>
      <c r="I2866" s="1">
        <v>4406.62</v>
      </c>
      <c r="J2866" s="1">
        <v>134.66999999999999</v>
      </c>
      <c r="K2866" s="1">
        <v>60.88</v>
      </c>
      <c r="L2866" s="1">
        <v>3.09</v>
      </c>
      <c r="M2866" s="1">
        <v>198.65</v>
      </c>
      <c r="N2866" s="1">
        <v>4605.26</v>
      </c>
      <c r="O2866" s="1">
        <v>25.49</v>
      </c>
      <c r="P2866" s="1">
        <v>7822</v>
      </c>
      <c r="Q2866" s="1">
        <v>8663</v>
      </c>
      <c r="R2866" s="1">
        <v>18</v>
      </c>
      <c r="S2866" s="1">
        <v>44</v>
      </c>
      <c r="T2866" s="1">
        <v>0</v>
      </c>
      <c r="U2866" s="1">
        <v>2739</v>
      </c>
      <c r="V2866" s="2">
        <v>5867</v>
      </c>
      <c r="W2866" s="2">
        <v>17</v>
      </c>
      <c r="X2866" s="2">
        <v>12</v>
      </c>
      <c r="Y2866" s="2">
        <v>0</v>
      </c>
      <c r="Z2866" s="2">
        <v>4590.97</v>
      </c>
      <c r="AA2866" s="2">
        <v>213.19</v>
      </c>
      <c r="AB2866" s="2">
        <v>4804.1499999999996</v>
      </c>
      <c r="AC2866" s="2">
        <v>4748.66</v>
      </c>
      <c r="AD2866" s="2">
        <v>239.98</v>
      </c>
      <c r="AE2866" s="2">
        <v>4988.6400000000003</v>
      </c>
      <c r="AF2866" s="2">
        <v>0</v>
      </c>
      <c r="AG2866" s="2">
        <v>988</v>
      </c>
    </row>
    <row r="2867" spans="1:33" x14ac:dyDescent="0.35">
      <c r="A2867" t="s">
        <v>867</v>
      </c>
      <c r="B2867" t="s">
        <v>879</v>
      </c>
      <c r="C2867" t="s">
        <v>1508</v>
      </c>
      <c r="D2867" t="s">
        <v>880</v>
      </c>
      <c r="E2867" t="s">
        <v>272</v>
      </c>
      <c r="F2867" s="2">
        <v>1671</v>
      </c>
      <c r="G2867" s="2">
        <v>1690</v>
      </c>
      <c r="H2867" s="2">
        <v>5325</v>
      </c>
      <c r="I2867" s="1">
        <v>4933.3999999999996</v>
      </c>
      <c r="J2867" s="1">
        <v>99.11</v>
      </c>
      <c r="K2867" s="1">
        <v>62.09</v>
      </c>
      <c r="L2867" s="1">
        <v>7.24</v>
      </c>
      <c r="M2867" s="1">
        <v>168.44</v>
      </c>
      <c r="N2867" s="1">
        <v>5101.83</v>
      </c>
      <c r="O2867" s="1">
        <v>26.81</v>
      </c>
      <c r="P2867" s="1">
        <v>39164</v>
      </c>
      <c r="Q2867" s="1">
        <v>49121</v>
      </c>
      <c r="R2867" s="1">
        <v>205</v>
      </c>
      <c r="S2867" s="1">
        <v>828</v>
      </c>
      <c r="T2867" s="1">
        <v>39</v>
      </c>
      <c r="U2867" s="1">
        <v>14258</v>
      </c>
      <c r="V2867" s="2">
        <v>38616</v>
      </c>
      <c r="W2867" s="2">
        <v>71</v>
      </c>
      <c r="X2867" s="2">
        <v>449</v>
      </c>
      <c r="Y2867" s="2">
        <v>16</v>
      </c>
      <c r="Z2867" s="2">
        <v>4994.47</v>
      </c>
      <c r="AA2867" s="2">
        <v>180.77</v>
      </c>
      <c r="AB2867" s="2">
        <v>5175.24</v>
      </c>
      <c r="AC2867" s="2">
        <v>5170.6899999999996</v>
      </c>
      <c r="AD2867" s="2">
        <v>203.48</v>
      </c>
      <c r="AE2867" s="2">
        <v>5374.17</v>
      </c>
      <c r="AF2867" s="2">
        <v>0</v>
      </c>
      <c r="AG2867" s="2">
        <v>5325</v>
      </c>
    </row>
    <row r="2868" spans="1:33" x14ac:dyDescent="0.35">
      <c r="A2868" t="s">
        <v>867</v>
      </c>
      <c r="B2868" t="s">
        <v>881</v>
      </c>
      <c r="C2868" t="s">
        <v>1509</v>
      </c>
      <c r="D2868" t="s">
        <v>1510</v>
      </c>
      <c r="E2868" t="s">
        <v>272</v>
      </c>
      <c r="F2868" s="2">
        <v>3950</v>
      </c>
      <c r="G2868" s="2">
        <v>3995</v>
      </c>
      <c r="H2868" s="2">
        <v>11753</v>
      </c>
      <c r="I2868" s="1">
        <v>4491.53</v>
      </c>
      <c r="J2868" s="1">
        <v>177.65</v>
      </c>
      <c r="K2868" s="1">
        <v>72.72</v>
      </c>
      <c r="L2868" s="1">
        <v>7.88</v>
      </c>
      <c r="M2868" s="1">
        <v>258.25</v>
      </c>
      <c r="N2868" s="1">
        <v>4749.79</v>
      </c>
      <c r="O2868" s="1">
        <v>26.34</v>
      </c>
      <c r="P2868" s="1">
        <v>85778</v>
      </c>
      <c r="Q2868" s="1">
        <v>104274</v>
      </c>
      <c r="R2868" s="1">
        <v>488</v>
      </c>
      <c r="S2868" s="1">
        <v>1683</v>
      </c>
      <c r="T2868" s="1">
        <v>84</v>
      </c>
      <c r="U2868" s="1">
        <v>33992</v>
      </c>
      <c r="V2868" s="2">
        <v>82164</v>
      </c>
      <c r="W2868" s="2">
        <v>297</v>
      </c>
      <c r="X2868" s="2">
        <v>731</v>
      </c>
      <c r="Y2868" s="2">
        <v>72</v>
      </c>
      <c r="Z2868" s="2">
        <v>4752.93</v>
      </c>
      <c r="AA2868" s="2">
        <v>277.16000000000003</v>
      </c>
      <c r="AB2868" s="2">
        <v>5030.08</v>
      </c>
      <c r="AC2868" s="2">
        <v>4921.38</v>
      </c>
      <c r="AD2868" s="2">
        <v>311.99</v>
      </c>
      <c r="AE2868" s="2">
        <v>5233.37</v>
      </c>
      <c r="AF2868" s="2">
        <v>0</v>
      </c>
      <c r="AG2868" s="2">
        <v>11753</v>
      </c>
    </row>
    <row r="2869" spans="1:33" x14ac:dyDescent="0.35">
      <c r="A2869" t="s">
        <v>867</v>
      </c>
      <c r="B2869" t="s">
        <v>882</v>
      </c>
      <c r="C2869" t="s">
        <v>1252</v>
      </c>
      <c r="D2869" t="s">
        <v>442</v>
      </c>
      <c r="E2869" t="s">
        <v>272</v>
      </c>
      <c r="F2869" s="2">
        <v>304</v>
      </c>
      <c r="G2869" s="2">
        <v>307</v>
      </c>
      <c r="H2869" s="2">
        <v>877</v>
      </c>
      <c r="I2869" s="1">
        <v>4867.3999999999996</v>
      </c>
      <c r="J2869" s="1">
        <v>140.26</v>
      </c>
      <c r="K2869" s="1">
        <v>47.92</v>
      </c>
      <c r="L2869" s="1">
        <v>0.25</v>
      </c>
      <c r="M2869" s="1">
        <v>188.43</v>
      </c>
      <c r="N2869" s="1">
        <v>5055.83</v>
      </c>
      <c r="O2869" s="1">
        <v>26.45</v>
      </c>
      <c r="P2869" s="1">
        <v>6818</v>
      </c>
      <c r="Q2869" s="1">
        <v>7623</v>
      </c>
      <c r="R2869" s="1">
        <v>22</v>
      </c>
      <c r="S2869" s="1">
        <v>20</v>
      </c>
      <c r="T2869" s="1">
        <v>1</v>
      </c>
      <c r="U2869" s="1">
        <v>2812</v>
      </c>
      <c r="V2869" s="2">
        <v>5872</v>
      </c>
      <c r="W2869" s="2">
        <v>29</v>
      </c>
      <c r="X2869" s="2">
        <v>1</v>
      </c>
      <c r="Y2869" s="2">
        <v>0</v>
      </c>
      <c r="Z2869" s="2">
        <v>5013.42</v>
      </c>
      <c r="AA2869" s="2">
        <v>202.22</v>
      </c>
      <c r="AB2869" s="2">
        <v>5215.6400000000003</v>
      </c>
      <c r="AC2869" s="2">
        <v>5190.67</v>
      </c>
      <c r="AD2869" s="2">
        <v>227.64</v>
      </c>
      <c r="AE2869" s="2">
        <v>5418.31</v>
      </c>
      <c r="AF2869" s="2">
        <v>0</v>
      </c>
      <c r="AG2869" s="2">
        <v>877</v>
      </c>
    </row>
    <row r="2870" spans="1:33" x14ac:dyDescent="0.35">
      <c r="A2870" t="s">
        <v>867</v>
      </c>
      <c r="B2870" t="s">
        <v>883</v>
      </c>
      <c r="C2870" t="s">
        <v>1511</v>
      </c>
      <c r="D2870" t="s">
        <v>884</v>
      </c>
      <c r="E2870" t="s">
        <v>272</v>
      </c>
      <c r="F2870" s="2">
        <v>471</v>
      </c>
      <c r="G2870" s="2">
        <v>473</v>
      </c>
      <c r="H2870" s="2">
        <v>1401</v>
      </c>
      <c r="I2870" s="1">
        <v>4331.49</v>
      </c>
      <c r="J2870" s="1">
        <v>153.66</v>
      </c>
      <c r="K2870" s="1">
        <v>54.18</v>
      </c>
      <c r="L2870" s="1">
        <v>0.04</v>
      </c>
      <c r="M2870" s="1">
        <v>207.87</v>
      </c>
      <c r="N2870" s="1">
        <v>4539.3599999999997</v>
      </c>
      <c r="O2870" s="1">
        <v>26.67</v>
      </c>
      <c r="P2870" s="1">
        <v>10138</v>
      </c>
      <c r="Q2870" s="1">
        <v>13014</v>
      </c>
      <c r="R2870" s="1">
        <v>89</v>
      </c>
      <c r="S2870" s="1">
        <v>48</v>
      </c>
      <c r="T2870" s="1">
        <v>0</v>
      </c>
      <c r="U2870" s="1">
        <v>4398</v>
      </c>
      <c r="V2870" s="2">
        <v>9602</v>
      </c>
      <c r="W2870" s="2">
        <v>46</v>
      </c>
      <c r="X2870" s="2">
        <v>24</v>
      </c>
      <c r="Y2870" s="2">
        <v>0</v>
      </c>
      <c r="Z2870" s="2">
        <v>4490.51</v>
      </c>
      <c r="AA2870" s="2">
        <v>223.09</v>
      </c>
      <c r="AB2870" s="2">
        <v>4713.6000000000004</v>
      </c>
      <c r="AC2870" s="2">
        <v>4649.8599999999997</v>
      </c>
      <c r="AD2870" s="2">
        <v>251.12</v>
      </c>
      <c r="AE2870" s="2">
        <v>4900.9799999999996</v>
      </c>
      <c r="AF2870" s="2">
        <v>0</v>
      </c>
      <c r="AG2870" s="2">
        <v>1401</v>
      </c>
    </row>
    <row r="2871" spans="1:33" x14ac:dyDescent="0.35">
      <c r="A2871" t="s">
        <v>867</v>
      </c>
      <c r="B2871" t="s">
        <v>885</v>
      </c>
      <c r="C2871" t="s">
        <v>1512</v>
      </c>
      <c r="D2871" t="s">
        <v>886</v>
      </c>
      <c r="E2871" t="s">
        <v>272</v>
      </c>
      <c r="F2871" s="2">
        <v>519</v>
      </c>
      <c r="G2871" s="2">
        <v>525</v>
      </c>
      <c r="H2871" s="2">
        <v>1494</v>
      </c>
      <c r="I2871" s="1">
        <v>4182.1000000000004</v>
      </c>
      <c r="J2871" s="1">
        <v>184.04</v>
      </c>
      <c r="K2871" s="1">
        <v>78.459999999999994</v>
      </c>
      <c r="L2871" s="1">
        <v>12.23</v>
      </c>
      <c r="M2871" s="1">
        <v>274.73</v>
      </c>
      <c r="N2871" s="1">
        <v>4456.84</v>
      </c>
      <c r="O2871" s="1">
        <v>25.89</v>
      </c>
      <c r="P2871" s="1">
        <v>10914</v>
      </c>
      <c r="Q2871" s="1">
        <v>12992</v>
      </c>
      <c r="R2871" s="1">
        <v>30</v>
      </c>
      <c r="S2871" s="1">
        <v>136</v>
      </c>
      <c r="T2871" s="1">
        <v>5</v>
      </c>
      <c r="U2871" s="1">
        <v>4191</v>
      </c>
      <c r="V2871" s="2">
        <v>10339</v>
      </c>
      <c r="W2871" s="2">
        <v>10</v>
      </c>
      <c r="X2871" s="2">
        <v>63</v>
      </c>
      <c r="Y2871" s="2">
        <v>1</v>
      </c>
      <c r="Z2871" s="2">
        <v>4543.57</v>
      </c>
      <c r="AA2871" s="2">
        <v>294.83999999999997</v>
      </c>
      <c r="AB2871" s="2">
        <v>4838.41</v>
      </c>
      <c r="AC2871" s="2">
        <v>4704.25</v>
      </c>
      <c r="AD2871" s="2">
        <v>331.89</v>
      </c>
      <c r="AE2871" s="2">
        <v>5036.1499999999996</v>
      </c>
      <c r="AF2871" s="2">
        <v>0</v>
      </c>
      <c r="AG2871" s="2">
        <v>1494</v>
      </c>
    </row>
    <row r="2872" spans="1:33" x14ac:dyDescent="0.35">
      <c r="A2872" t="s">
        <v>867</v>
      </c>
      <c r="B2872" t="s">
        <v>890</v>
      </c>
      <c r="C2872" t="s">
        <v>1513</v>
      </c>
      <c r="D2872" t="s">
        <v>1514</v>
      </c>
      <c r="E2872" t="s">
        <v>272</v>
      </c>
      <c r="F2872" s="2">
        <v>4350</v>
      </c>
      <c r="G2872" s="2">
        <v>4385</v>
      </c>
      <c r="H2872" s="2">
        <v>12183</v>
      </c>
      <c r="I2872" s="1">
        <v>4186.83</v>
      </c>
      <c r="J2872" s="1">
        <v>95.34</v>
      </c>
      <c r="K2872" s="1">
        <v>79.37</v>
      </c>
      <c r="L2872" s="1">
        <v>2.2000000000000002</v>
      </c>
      <c r="M2872" s="1">
        <v>176.92</v>
      </c>
      <c r="N2872" s="1">
        <v>4363.75</v>
      </c>
      <c r="O2872" s="1">
        <v>26</v>
      </c>
      <c r="P2872" s="1">
        <v>97179</v>
      </c>
      <c r="Q2872" s="1">
        <v>103341</v>
      </c>
      <c r="R2872" s="1">
        <v>691</v>
      </c>
      <c r="S2872" s="1">
        <v>578</v>
      </c>
      <c r="T2872" s="1">
        <v>18</v>
      </c>
      <c r="U2872" s="1">
        <v>35666</v>
      </c>
      <c r="V2872" s="2">
        <v>78707</v>
      </c>
      <c r="W2872" s="2">
        <v>379</v>
      </c>
      <c r="X2872" s="2">
        <v>236</v>
      </c>
      <c r="Y2872" s="2">
        <v>4</v>
      </c>
      <c r="Z2872" s="2">
        <v>4439.3999999999996</v>
      </c>
      <c r="AA2872" s="2">
        <v>189.87</v>
      </c>
      <c r="AB2872" s="2">
        <v>4629.2700000000004</v>
      </c>
      <c r="AC2872" s="2">
        <v>4594.47</v>
      </c>
      <c r="AD2872" s="2">
        <v>213.73</v>
      </c>
      <c r="AE2872" s="2">
        <v>4808.2</v>
      </c>
      <c r="AF2872" s="2">
        <v>0</v>
      </c>
      <c r="AG2872" s="2">
        <v>12183</v>
      </c>
    </row>
    <row r="2873" spans="1:33" x14ac:dyDescent="0.35">
      <c r="A2873" t="s">
        <v>867</v>
      </c>
      <c r="B2873" t="s">
        <v>887</v>
      </c>
      <c r="C2873" t="s">
        <v>1515</v>
      </c>
      <c r="D2873" t="s">
        <v>888</v>
      </c>
      <c r="E2873" t="s">
        <v>272</v>
      </c>
      <c r="F2873" s="2">
        <v>367</v>
      </c>
      <c r="G2873" s="2">
        <v>374</v>
      </c>
      <c r="H2873" s="2">
        <v>1124</v>
      </c>
      <c r="I2873" s="1">
        <v>4347.54</v>
      </c>
      <c r="J2873" s="1">
        <v>76.86</v>
      </c>
      <c r="K2873" s="1">
        <v>39.76</v>
      </c>
      <c r="L2873" s="1">
        <v>0</v>
      </c>
      <c r="M2873" s="1">
        <v>116.62</v>
      </c>
      <c r="N2873" s="1">
        <v>4464.16</v>
      </c>
      <c r="O2873" s="1">
        <v>26.45</v>
      </c>
      <c r="P2873" s="1">
        <v>7956</v>
      </c>
      <c r="Q2873" s="1">
        <v>10652</v>
      </c>
      <c r="R2873" s="1">
        <v>61</v>
      </c>
      <c r="S2873" s="1">
        <v>107</v>
      </c>
      <c r="T2873" s="1">
        <v>0</v>
      </c>
      <c r="U2873" s="1">
        <v>3459</v>
      </c>
      <c r="V2873" s="2">
        <v>7434</v>
      </c>
      <c r="W2873" s="2">
        <v>15</v>
      </c>
      <c r="X2873" s="2">
        <v>47</v>
      </c>
      <c r="Y2873" s="2">
        <v>0</v>
      </c>
      <c r="Z2873" s="2">
        <v>4597.29</v>
      </c>
      <c r="AA2873" s="2">
        <v>125.16</v>
      </c>
      <c r="AB2873" s="2">
        <v>4722.4399999999996</v>
      </c>
      <c r="AC2873" s="2">
        <v>4758.99</v>
      </c>
      <c r="AD2873" s="2">
        <v>140.88</v>
      </c>
      <c r="AE2873" s="2">
        <v>4899.87</v>
      </c>
      <c r="AF2873" s="2">
        <v>0</v>
      </c>
      <c r="AG2873" s="2">
        <v>1124</v>
      </c>
    </row>
    <row r="2874" spans="1:33" x14ac:dyDescent="0.35">
      <c r="A2874" t="s">
        <v>867</v>
      </c>
      <c r="B2874" t="s">
        <v>889</v>
      </c>
      <c r="C2874" t="s">
        <v>1516</v>
      </c>
      <c r="D2874" t="s">
        <v>1517</v>
      </c>
      <c r="E2874" t="s">
        <v>272</v>
      </c>
      <c r="F2874" s="2">
        <v>393</v>
      </c>
      <c r="G2874" s="2">
        <v>396</v>
      </c>
      <c r="H2874" s="2">
        <v>1060</v>
      </c>
      <c r="I2874" s="1">
        <v>4139.09</v>
      </c>
      <c r="J2874" s="1">
        <v>66.489999999999995</v>
      </c>
      <c r="K2874" s="1">
        <v>46.05</v>
      </c>
      <c r="L2874" s="1">
        <v>0.86</v>
      </c>
      <c r="M2874" s="1">
        <v>113.4</v>
      </c>
      <c r="N2874" s="1">
        <v>4252.49</v>
      </c>
      <c r="O2874" s="1">
        <v>25.95</v>
      </c>
      <c r="P2874" s="1">
        <v>8392</v>
      </c>
      <c r="Q2874" s="1">
        <v>8463</v>
      </c>
      <c r="R2874" s="1">
        <v>26</v>
      </c>
      <c r="S2874" s="1">
        <v>33</v>
      </c>
      <c r="T2874" s="1">
        <v>1</v>
      </c>
      <c r="U2874" s="1">
        <v>3569</v>
      </c>
      <c r="V2874" s="2">
        <v>7000</v>
      </c>
      <c r="W2874" s="2">
        <v>18</v>
      </c>
      <c r="X2874" s="2">
        <v>4</v>
      </c>
      <c r="Y2874" s="2">
        <v>0</v>
      </c>
      <c r="Z2874" s="2">
        <v>4294.3500000000004</v>
      </c>
      <c r="AA2874" s="2">
        <v>121.7</v>
      </c>
      <c r="AB2874" s="2">
        <v>4416.05</v>
      </c>
      <c r="AC2874" s="2">
        <v>4447.2299999999996</v>
      </c>
      <c r="AD2874" s="2">
        <v>136.99</v>
      </c>
      <c r="AE2874" s="2">
        <v>4584.22</v>
      </c>
      <c r="AF2874" s="2">
        <v>0</v>
      </c>
      <c r="AG2874" s="2">
        <v>1060</v>
      </c>
    </row>
    <row r="2875" spans="1:33" x14ac:dyDescent="0.35">
      <c r="A2875" t="s">
        <v>891</v>
      </c>
      <c r="B2875" t="s">
        <v>892</v>
      </c>
      <c r="C2875" t="s">
        <v>1518</v>
      </c>
      <c r="D2875" t="s">
        <v>893</v>
      </c>
      <c r="E2875" t="s">
        <v>272</v>
      </c>
      <c r="F2875" s="2">
        <v>276</v>
      </c>
      <c r="G2875" s="2">
        <v>277</v>
      </c>
      <c r="H2875" s="2">
        <v>735</v>
      </c>
      <c r="I2875" s="1">
        <v>4431.09</v>
      </c>
      <c r="J2875" s="1">
        <v>50.67</v>
      </c>
      <c r="K2875" s="1">
        <v>2.9</v>
      </c>
      <c r="L2875" s="1">
        <v>0</v>
      </c>
      <c r="M2875" s="1">
        <v>53.57</v>
      </c>
      <c r="N2875" s="1">
        <v>4484.66</v>
      </c>
      <c r="O2875" s="1">
        <v>25.9</v>
      </c>
      <c r="P2875" s="1">
        <v>5962</v>
      </c>
      <c r="Q2875" s="1">
        <v>5529</v>
      </c>
      <c r="R2875" s="1">
        <v>116</v>
      </c>
      <c r="S2875" s="1">
        <v>48</v>
      </c>
      <c r="T2875" s="1">
        <v>0</v>
      </c>
      <c r="U2875" s="1">
        <v>2712</v>
      </c>
      <c r="V2875" s="2">
        <v>4564</v>
      </c>
      <c r="W2875" s="2">
        <v>74</v>
      </c>
      <c r="X2875" s="2">
        <v>30</v>
      </c>
      <c r="Y2875" s="2">
        <v>5</v>
      </c>
      <c r="Z2875" s="2">
        <v>4510.78</v>
      </c>
      <c r="AA2875" s="2">
        <v>57.49</v>
      </c>
      <c r="AB2875" s="2">
        <v>4568.2700000000004</v>
      </c>
      <c r="AC2875" s="2">
        <v>4672.55</v>
      </c>
      <c r="AD2875" s="2">
        <v>64.72</v>
      </c>
      <c r="AE2875" s="2">
        <v>4737.2700000000004</v>
      </c>
      <c r="AF2875" s="2">
        <v>0</v>
      </c>
      <c r="AG2875" s="2">
        <v>735</v>
      </c>
    </row>
    <row r="2876" spans="1:33" x14ac:dyDescent="0.35">
      <c r="A2876" t="s">
        <v>894</v>
      </c>
      <c r="B2876" t="s">
        <v>895</v>
      </c>
      <c r="C2876" t="s">
        <v>1519</v>
      </c>
      <c r="D2876" t="s">
        <v>896</v>
      </c>
      <c r="E2876" t="s">
        <v>272</v>
      </c>
      <c r="F2876" s="2">
        <v>286</v>
      </c>
      <c r="G2876" s="2">
        <v>289</v>
      </c>
      <c r="H2876" s="2">
        <v>805</v>
      </c>
      <c r="I2876" s="1">
        <v>4117.49</v>
      </c>
      <c r="J2876" s="1">
        <v>512.05999999999995</v>
      </c>
      <c r="K2876" s="1">
        <v>278.7</v>
      </c>
      <c r="L2876" s="1">
        <v>13.53</v>
      </c>
      <c r="M2876" s="1">
        <v>804.29</v>
      </c>
      <c r="N2876" s="1">
        <v>4921.78</v>
      </c>
      <c r="O2876" s="1">
        <v>25.64</v>
      </c>
      <c r="P2876" s="1">
        <v>6077</v>
      </c>
      <c r="Q2876" s="1">
        <v>6572</v>
      </c>
      <c r="R2876" s="1">
        <v>154</v>
      </c>
      <c r="S2876" s="1">
        <v>280</v>
      </c>
      <c r="T2876" s="1">
        <v>0</v>
      </c>
      <c r="U2876" s="1">
        <v>2054</v>
      </c>
      <c r="V2876" s="2">
        <v>5258</v>
      </c>
      <c r="W2876" s="2">
        <v>67</v>
      </c>
      <c r="X2876" s="2">
        <v>178</v>
      </c>
      <c r="Y2876" s="2">
        <v>0</v>
      </c>
      <c r="Z2876" s="2">
        <v>4426.1899999999996</v>
      </c>
      <c r="AA2876" s="2">
        <v>863.16</v>
      </c>
      <c r="AB2876" s="2">
        <v>5289.34</v>
      </c>
      <c r="AC2876" s="2">
        <v>4581.3500000000004</v>
      </c>
      <c r="AD2876" s="2">
        <v>971.63</v>
      </c>
      <c r="AE2876" s="2">
        <v>5552.98</v>
      </c>
      <c r="AF2876" s="2">
        <v>0</v>
      </c>
      <c r="AG2876" s="2">
        <v>805</v>
      </c>
    </row>
    <row r="2877" spans="1:33" x14ac:dyDescent="0.35">
      <c r="A2877" t="s">
        <v>894</v>
      </c>
      <c r="B2877" t="s">
        <v>897</v>
      </c>
      <c r="C2877" t="s">
        <v>1520</v>
      </c>
      <c r="D2877" t="s">
        <v>898</v>
      </c>
      <c r="E2877" t="s">
        <v>272</v>
      </c>
      <c r="F2877" s="2">
        <v>675</v>
      </c>
      <c r="G2877" s="2">
        <v>684</v>
      </c>
      <c r="H2877" s="2">
        <v>1799</v>
      </c>
      <c r="I2877" s="1">
        <v>4091.52</v>
      </c>
      <c r="J2877" s="1">
        <v>198.68</v>
      </c>
      <c r="K2877" s="1">
        <v>164.71</v>
      </c>
      <c r="L2877" s="1">
        <v>12.11</v>
      </c>
      <c r="M2877" s="1">
        <v>375.5</v>
      </c>
      <c r="N2877" s="1">
        <v>4467.0200000000004</v>
      </c>
      <c r="O2877" s="1">
        <v>25.11</v>
      </c>
      <c r="P2877" s="1">
        <v>14286</v>
      </c>
      <c r="Q2877" s="1">
        <v>14751</v>
      </c>
      <c r="R2877" s="1">
        <v>335</v>
      </c>
      <c r="S2877" s="1">
        <v>604</v>
      </c>
      <c r="T2877" s="1">
        <v>3</v>
      </c>
      <c r="U2877" s="1">
        <v>4725</v>
      </c>
      <c r="V2877" s="2">
        <v>10023</v>
      </c>
      <c r="W2877" s="2">
        <v>180</v>
      </c>
      <c r="X2877" s="2">
        <v>254</v>
      </c>
      <c r="Y2877" s="2">
        <v>8</v>
      </c>
      <c r="Z2877" s="2">
        <v>4430.82</v>
      </c>
      <c r="AA2877" s="2">
        <v>402.99</v>
      </c>
      <c r="AB2877" s="2">
        <v>4833.8</v>
      </c>
      <c r="AC2877" s="2">
        <v>4581.3999999999996</v>
      </c>
      <c r="AD2877" s="2">
        <v>453.63</v>
      </c>
      <c r="AE2877" s="2">
        <v>5035.03</v>
      </c>
      <c r="AF2877" s="2">
        <v>0</v>
      </c>
      <c r="AG2877" s="2">
        <v>1799</v>
      </c>
    </row>
    <row r="2878" spans="1:33" x14ac:dyDescent="0.35">
      <c r="A2878" t="s">
        <v>894</v>
      </c>
      <c r="B2878" t="s">
        <v>899</v>
      </c>
      <c r="C2878" t="s">
        <v>1224</v>
      </c>
      <c r="D2878" t="s">
        <v>390</v>
      </c>
      <c r="E2878" t="s">
        <v>272</v>
      </c>
      <c r="F2878" s="2">
        <v>299</v>
      </c>
      <c r="G2878" s="2">
        <v>301</v>
      </c>
      <c r="H2878" s="2">
        <v>814</v>
      </c>
      <c r="I2878" s="1">
        <v>4287.53</v>
      </c>
      <c r="J2878" s="1">
        <v>246.91</v>
      </c>
      <c r="K2878" s="1">
        <v>121.02</v>
      </c>
      <c r="L2878" s="1">
        <v>7.51</v>
      </c>
      <c r="M2878" s="1">
        <v>375.43</v>
      </c>
      <c r="N2878" s="1">
        <v>4662.96</v>
      </c>
      <c r="O2878" s="1">
        <v>25.77</v>
      </c>
      <c r="P2878" s="1">
        <v>6688</v>
      </c>
      <c r="Q2878" s="1">
        <v>6533</v>
      </c>
      <c r="R2878" s="1">
        <v>117</v>
      </c>
      <c r="S2878" s="1">
        <v>121</v>
      </c>
      <c r="T2878" s="1">
        <v>2</v>
      </c>
      <c r="U2878" s="1">
        <v>2319</v>
      </c>
      <c r="V2878" s="2">
        <v>5031</v>
      </c>
      <c r="W2878" s="2">
        <v>69</v>
      </c>
      <c r="X2878" s="2">
        <v>94</v>
      </c>
      <c r="Y2878" s="2">
        <v>2</v>
      </c>
      <c r="Z2878" s="2">
        <v>4483.75</v>
      </c>
      <c r="AA2878" s="2">
        <v>402.91</v>
      </c>
      <c r="AB2878" s="2">
        <v>4886.67</v>
      </c>
      <c r="AC2878" s="2">
        <v>4640.88</v>
      </c>
      <c r="AD2878" s="2">
        <v>453.55</v>
      </c>
      <c r="AE2878" s="2">
        <v>5094.43</v>
      </c>
      <c r="AF2878" s="2">
        <v>0</v>
      </c>
      <c r="AG2878" s="2">
        <v>814</v>
      </c>
    </row>
    <row r="2879" spans="1:33" x14ac:dyDescent="0.35">
      <c r="A2879" t="s">
        <v>894</v>
      </c>
      <c r="B2879" t="s">
        <v>900</v>
      </c>
      <c r="C2879" t="s">
        <v>1196</v>
      </c>
      <c r="D2879" t="s">
        <v>347</v>
      </c>
      <c r="E2879" t="s">
        <v>272</v>
      </c>
      <c r="F2879" s="2">
        <v>449</v>
      </c>
      <c r="G2879" s="2">
        <v>449</v>
      </c>
      <c r="H2879" s="2">
        <v>1063</v>
      </c>
      <c r="I2879" s="1">
        <v>4038.64</v>
      </c>
      <c r="J2879" s="1">
        <v>197.08</v>
      </c>
      <c r="K2879" s="1">
        <v>97.86</v>
      </c>
      <c r="L2879" s="1">
        <v>10.119999999999999</v>
      </c>
      <c r="M2879" s="1">
        <v>305.06</v>
      </c>
      <c r="N2879" s="1">
        <v>4343.7</v>
      </c>
      <c r="O2879" s="1">
        <v>23.89</v>
      </c>
      <c r="P2879" s="1">
        <v>8619</v>
      </c>
      <c r="Q2879" s="1">
        <v>7721</v>
      </c>
      <c r="R2879" s="1">
        <v>109</v>
      </c>
      <c r="S2879" s="1">
        <v>373</v>
      </c>
      <c r="T2879" s="1">
        <v>31</v>
      </c>
      <c r="U2879" s="1">
        <v>2888</v>
      </c>
      <c r="V2879" s="2">
        <v>5400</v>
      </c>
      <c r="W2879" s="2">
        <v>105</v>
      </c>
      <c r="X2879" s="2">
        <v>145</v>
      </c>
      <c r="Y2879" s="2">
        <v>0</v>
      </c>
      <c r="Z2879" s="2">
        <v>4328.05</v>
      </c>
      <c r="AA2879" s="2">
        <v>327.39</v>
      </c>
      <c r="AB2879" s="2">
        <v>4655.4399999999996</v>
      </c>
      <c r="AC2879" s="2">
        <v>4474.63</v>
      </c>
      <c r="AD2879" s="2">
        <v>368.53</v>
      </c>
      <c r="AE2879" s="2">
        <v>4843.16</v>
      </c>
      <c r="AF2879" s="2">
        <v>0</v>
      </c>
      <c r="AG2879" s="2">
        <v>1063</v>
      </c>
    </row>
    <row r="2880" spans="1:33" x14ac:dyDescent="0.35">
      <c r="A2880" t="s">
        <v>894</v>
      </c>
      <c r="B2880" t="s">
        <v>901</v>
      </c>
      <c r="C2880" t="s">
        <v>1521</v>
      </c>
      <c r="D2880" t="s">
        <v>902</v>
      </c>
      <c r="E2880" t="s">
        <v>272</v>
      </c>
      <c r="F2880" s="2">
        <v>357</v>
      </c>
      <c r="G2880" s="2">
        <v>368</v>
      </c>
      <c r="H2880" s="2">
        <v>1230</v>
      </c>
      <c r="I2880" s="1">
        <v>4012.67</v>
      </c>
      <c r="J2880" s="1">
        <v>910.24</v>
      </c>
      <c r="K2880" s="1">
        <v>137</v>
      </c>
      <c r="L2880" s="1">
        <v>45.09</v>
      </c>
      <c r="M2880" s="1">
        <v>1092.33</v>
      </c>
      <c r="N2880" s="1">
        <v>5104.99</v>
      </c>
      <c r="O2880" s="1">
        <v>27.55</v>
      </c>
      <c r="P2880" s="1">
        <v>8359</v>
      </c>
      <c r="Q2880" s="1">
        <v>12395</v>
      </c>
      <c r="R2880" s="1">
        <v>37</v>
      </c>
      <c r="S2880" s="1">
        <v>39</v>
      </c>
      <c r="T2880" s="1">
        <v>0</v>
      </c>
      <c r="U2880" s="1">
        <v>3669</v>
      </c>
      <c r="V2880" s="2">
        <v>9341</v>
      </c>
      <c r="W2880" s="2">
        <v>19</v>
      </c>
      <c r="X2880" s="2">
        <v>25</v>
      </c>
      <c r="Y2880" s="2">
        <v>2</v>
      </c>
      <c r="Z2880" s="2">
        <v>4198.1099999999997</v>
      </c>
      <c r="AA2880" s="2">
        <v>1172.28</v>
      </c>
      <c r="AB2880" s="2">
        <v>5370.39</v>
      </c>
      <c r="AC2880" s="2">
        <v>4348.37</v>
      </c>
      <c r="AD2880" s="2">
        <v>1319.6</v>
      </c>
      <c r="AE2880" s="2">
        <v>5667.97</v>
      </c>
      <c r="AF2880" s="2">
        <v>0</v>
      </c>
      <c r="AG2880" s="2">
        <v>1230</v>
      </c>
    </row>
    <row r="2881" spans="1:33" x14ac:dyDescent="0.35">
      <c r="A2881" t="s">
        <v>894</v>
      </c>
      <c r="B2881" t="s">
        <v>903</v>
      </c>
      <c r="C2881" t="s">
        <v>1522</v>
      </c>
      <c r="D2881" t="s">
        <v>904</v>
      </c>
      <c r="E2881" t="s">
        <v>272</v>
      </c>
      <c r="F2881" s="2">
        <v>315</v>
      </c>
      <c r="G2881" s="2">
        <v>323</v>
      </c>
      <c r="H2881" s="2">
        <v>920</v>
      </c>
      <c r="I2881" s="1">
        <v>3925.34</v>
      </c>
      <c r="J2881" s="1">
        <v>1271.6300000000001</v>
      </c>
      <c r="K2881" s="1">
        <v>241.71</v>
      </c>
      <c r="L2881" s="1">
        <v>43.83</v>
      </c>
      <c r="M2881" s="1">
        <v>1557.16</v>
      </c>
      <c r="N2881" s="1">
        <v>5482.51</v>
      </c>
      <c r="O2881" s="1">
        <v>26.15</v>
      </c>
      <c r="P2881" s="1">
        <v>6405</v>
      </c>
      <c r="Q2881" s="1">
        <v>8108</v>
      </c>
      <c r="R2881" s="1">
        <v>162</v>
      </c>
      <c r="S2881" s="1">
        <v>125</v>
      </c>
      <c r="T2881" s="1">
        <v>1</v>
      </c>
      <c r="U2881" s="1">
        <v>3257</v>
      </c>
      <c r="V2881" s="2">
        <v>5855</v>
      </c>
      <c r="W2881" s="2">
        <v>82</v>
      </c>
      <c r="X2881" s="2">
        <v>64</v>
      </c>
      <c r="Y2881" s="2">
        <v>0</v>
      </c>
      <c r="Z2881" s="2">
        <v>4165.1099999999997</v>
      </c>
      <c r="AA2881" s="2">
        <v>1671.14</v>
      </c>
      <c r="AB2881" s="2">
        <v>5836.25</v>
      </c>
      <c r="AC2881" s="2">
        <v>4313.8999999999996</v>
      </c>
      <c r="AD2881" s="2">
        <v>1881.15</v>
      </c>
      <c r="AE2881" s="2">
        <v>6195.05</v>
      </c>
      <c r="AF2881" s="2">
        <v>0</v>
      </c>
      <c r="AG2881" s="2">
        <v>920</v>
      </c>
    </row>
    <row r="2882" spans="1:33" x14ac:dyDescent="0.35">
      <c r="A2882" t="s">
        <v>894</v>
      </c>
      <c r="B2882" t="s">
        <v>907</v>
      </c>
      <c r="C2882" t="s">
        <v>1523</v>
      </c>
      <c r="D2882" t="s">
        <v>1524</v>
      </c>
      <c r="E2882" t="s">
        <v>272</v>
      </c>
      <c r="F2882" s="2">
        <v>1732</v>
      </c>
      <c r="G2882" s="2">
        <v>1755</v>
      </c>
      <c r="H2882" s="2">
        <v>4932</v>
      </c>
      <c r="I2882" s="1">
        <v>3905.72</v>
      </c>
      <c r="J2882" s="1">
        <v>490.13</v>
      </c>
      <c r="K2882" s="1">
        <v>158.31</v>
      </c>
      <c r="L2882" s="1">
        <v>21.87</v>
      </c>
      <c r="M2882" s="1">
        <v>670.31</v>
      </c>
      <c r="N2882" s="1">
        <v>4576.03</v>
      </c>
      <c r="O2882" s="1">
        <v>26.01</v>
      </c>
      <c r="P2882" s="1">
        <v>37933</v>
      </c>
      <c r="Q2882" s="1">
        <v>41396</v>
      </c>
      <c r="R2882" s="1">
        <v>380</v>
      </c>
      <c r="S2882" s="1">
        <v>484</v>
      </c>
      <c r="T2882" s="1">
        <v>2</v>
      </c>
      <c r="U2882" s="1">
        <v>13649</v>
      </c>
      <c r="V2882" s="2">
        <v>33893</v>
      </c>
      <c r="W2882" s="2">
        <v>196</v>
      </c>
      <c r="X2882" s="2">
        <v>320</v>
      </c>
      <c r="Y2882" s="2">
        <v>11</v>
      </c>
      <c r="Z2882" s="2">
        <v>4111.83</v>
      </c>
      <c r="AA2882" s="2">
        <v>719.37</v>
      </c>
      <c r="AB2882" s="2">
        <v>4831.2</v>
      </c>
      <c r="AC2882" s="2">
        <v>4257.21</v>
      </c>
      <c r="AD2882" s="2">
        <v>809.77</v>
      </c>
      <c r="AE2882" s="2">
        <v>5066.99</v>
      </c>
      <c r="AF2882" s="2">
        <v>0</v>
      </c>
      <c r="AG2882" s="2">
        <v>4932</v>
      </c>
    </row>
    <row r="2883" spans="1:33" x14ac:dyDescent="0.35">
      <c r="A2883" t="s">
        <v>894</v>
      </c>
      <c r="B2883" t="s">
        <v>905</v>
      </c>
      <c r="C2883" t="s">
        <v>1352</v>
      </c>
      <c r="D2883" t="s">
        <v>622</v>
      </c>
      <c r="E2883" t="s">
        <v>272</v>
      </c>
      <c r="F2883" s="2">
        <v>153</v>
      </c>
      <c r="G2883" s="2">
        <v>156</v>
      </c>
      <c r="H2883" s="2">
        <v>472</v>
      </c>
      <c r="I2883" s="1">
        <v>3995.68</v>
      </c>
      <c r="J2883" s="1">
        <v>545.16</v>
      </c>
      <c r="K2883" s="1">
        <v>132.62</v>
      </c>
      <c r="L2883" s="1">
        <v>10.19</v>
      </c>
      <c r="M2883" s="1">
        <v>687.97</v>
      </c>
      <c r="N2883" s="1">
        <v>4683.6499999999996</v>
      </c>
      <c r="O2883" s="1">
        <v>26.69</v>
      </c>
      <c r="P2883" s="1">
        <v>3411</v>
      </c>
      <c r="Q2883" s="1">
        <v>4141</v>
      </c>
      <c r="R2883" s="1">
        <v>39</v>
      </c>
      <c r="S2883" s="1">
        <v>58</v>
      </c>
      <c r="T2883" s="1">
        <v>0</v>
      </c>
      <c r="U2883" s="1">
        <v>1202</v>
      </c>
      <c r="V2883" s="2">
        <v>3670</v>
      </c>
      <c r="W2883" s="2">
        <v>24</v>
      </c>
      <c r="X2883" s="2">
        <v>55</v>
      </c>
      <c r="Y2883" s="2">
        <v>0</v>
      </c>
      <c r="Z2883" s="2">
        <v>4211.63</v>
      </c>
      <c r="AA2883" s="2">
        <v>738.33</v>
      </c>
      <c r="AB2883" s="2">
        <v>4949.96</v>
      </c>
      <c r="AC2883" s="2">
        <v>4363.6000000000004</v>
      </c>
      <c r="AD2883" s="2">
        <v>831.11</v>
      </c>
      <c r="AE2883" s="2">
        <v>5194.72</v>
      </c>
      <c r="AF2883" s="2">
        <v>0</v>
      </c>
      <c r="AG2883" s="2">
        <v>472</v>
      </c>
    </row>
    <row r="2884" spans="1:33" x14ac:dyDescent="0.35">
      <c r="A2884" t="s">
        <v>894</v>
      </c>
      <c r="B2884" t="s">
        <v>906</v>
      </c>
      <c r="C2884" t="s">
        <v>1353</v>
      </c>
      <c r="D2884" t="s">
        <v>624</v>
      </c>
      <c r="E2884" t="s">
        <v>272</v>
      </c>
      <c r="F2884" s="2">
        <v>201</v>
      </c>
      <c r="G2884" s="2">
        <v>210</v>
      </c>
      <c r="H2884" s="2">
        <v>521</v>
      </c>
      <c r="I2884" s="1">
        <v>3904.34</v>
      </c>
      <c r="J2884" s="1">
        <v>407.49</v>
      </c>
      <c r="K2884" s="1">
        <v>256.76</v>
      </c>
      <c r="L2884" s="1">
        <v>25.48</v>
      </c>
      <c r="M2884" s="1">
        <v>689.74</v>
      </c>
      <c r="N2884" s="1">
        <v>4594.07</v>
      </c>
      <c r="O2884" s="1">
        <v>25.68</v>
      </c>
      <c r="P2884" s="1">
        <v>4270</v>
      </c>
      <c r="Q2884" s="1">
        <v>3843</v>
      </c>
      <c r="R2884" s="1">
        <v>53</v>
      </c>
      <c r="S2884" s="1">
        <v>69</v>
      </c>
      <c r="T2884" s="1">
        <v>0</v>
      </c>
      <c r="U2884" s="1">
        <v>1740</v>
      </c>
      <c r="V2884" s="2">
        <v>3298</v>
      </c>
      <c r="W2884" s="2">
        <v>28</v>
      </c>
      <c r="X2884" s="2">
        <v>79</v>
      </c>
      <c r="Y2884" s="2">
        <v>0</v>
      </c>
      <c r="Z2884" s="2">
        <v>4096.57</v>
      </c>
      <c r="AA2884" s="2">
        <v>740.22</v>
      </c>
      <c r="AB2884" s="2">
        <v>4836.79</v>
      </c>
      <c r="AC2884" s="2">
        <v>4243.6899999999996</v>
      </c>
      <c r="AD2884" s="2">
        <v>833.24</v>
      </c>
      <c r="AE2884" s="2">
        <v>5076.9399999999996</v>
      </c>
      <c r="AF2884" s="2">
        <v>0</v>
      </c>
      <c r="AG2884" s="2">
        <v>521</v>
      </c>
    </row>
    <row r="2885" spans="1:33" x14ac:dyDescent="0.35">
      <c r="A2885" t="s">
        <v>908</v>
      </c>
      <c r="B2885" t="s">
        <v>909</v>
      </c>
      <c r="C2885" t="s">
        <v>910</v>
      </c>
      <c r="D2885" t="s">
        <v>911</v>
      </c>
      <c r="E2885" t="s">
        <v>272</v>
      </c>
      <c r="F2885" s="2">
        <v>711</v>
      </c>
      <c r="G2885" s="2">
        <v>719</v>
      </c>
      <c r="H2885" s="2">
        <v>1503</v>
      </c>
      <c r="I2885" s="1">
        <v>4098.43</v>
      </c>
      <c r="J2885" s="1">
        <v>120.74</v>
      </c>
      <c r="K2885" s="1">
        <v>119.66</v>
      </c>
      <c r="L2885" s="1">
        <v>0.28000000000000003</v>
      </c>
      <c r="M2885" s="1">
        <v>240.68</v>
      </c>
      <c r="N2885" s="1">
        <v>4339.1099999999997</v>
      </c>
      <c r="O2885" s="1">
        <v>23.46</v>
      </c>
      <c r="P2885" s="1">
        <v>12365</v>
      </c>
      <c r="Q2885" s="1">
        <v>9966</v>
      </c>
      <c r="R2885" s="1">
        <v>145</v>
      </c>
      <c r="S2885" s="1">
        <v>273</v>
      </c>
      <c r="T2885" s="1">
        <v>0</v>
      </c>
      <c r="U2885" s="1">
        <v>5187</v>
      </c>
      <c r="V2885" s="2">
        <v>7218</v>
      </c>
      <c r="W2885" s="2">
        <v>67</v>
      </c>
      <c r="X2885" s="2">
        <v>39</v>
      </c>
      <c r="Y2885" s="2">
        <v>0</v>
      </c>
      <c r="Z2885" s="2">
        <v>4278.67</v>
      </c>
      <c r="AA2885" s="2">
        <v>258.3</v>
      </c>
      <c r="AB2885" s="2">
        <v>4536.97</v>
      </c>
      <c r="AC2885" s="2">
        <v>4426.21</v>
      </c>
      <c r="AD2885" s="2">
        <v>290.76</v>
      </c>
      <c r="AE2885" s="2">
        <v>4716.97</v>
      </c>
      <c r="AF2885" s="2">
        <v>0</v>
      </c>
      <c r="AG2885" s="2">
        <v>1503</v>
      </c>
    </row>
    <row r="2886" spans="1:33" x14ac:dyDescent="0.35"/>
    <row r="2887" spans="1:33" x14ac:dyDescent="0.35"/>
  </sheetData>
  <autoFilter ref="A5:AG5"/>
  <mergeCells count="11">
    <mergeCell ref="I1:AG1"/>
    <mergeCell ref="AF2:AF4"/>
    <mergeCell ref="AG2:AG4"/>
    <mergeCell ref="AC2:AE2"/>
    <mergeCell ref="AC3:AE3"/>
    <mergeCell ref="I2:O2"/>
    <mergeCell ref="I3:O3"/>
    <mergeCell ref="P2:Y2"/>
    <mergeCell ref="Z2:AB2"/>
    <mergeCell ref="Z3:AB3"/>
    <mergeCell ref="A1:H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zoomScale="90" zoomScaleNormal="90" workbookViewId="0">
      <selection activeCell="B10" sqref="B10"/>
    </sheetView>
  </sheetViews>
  <sheetFormatPr defaultColWidth="0" defaultRowHeight="13" zeroHeight="1" x14ac:dyDescent="0.3"/>
  <cols>
    <col min="1" max="1" width="23.81640625" style="97" customWidth="1"/>
    <col min="2" max="2" width="21.54296875" style="97" customWidth="1"/>
    <col min="3" max="3" width="44.54296875" style="97" customWidth="1"/>
    <col min="4" max="13" width="0" style="97" hidden="1" customWidth="1"/>
    <col min="14" max="16384" width="8.7265625" style="97" hidden="1"/>
  </cols>
  <sheetData>
    <row r="1" spans="1:8" x14ac:dyDescent="0.3">
      <c r="A1" s="95" t="s">
        <v>1536</v>
      </c>
      <c r="B1" s="96"/>
    </row>
    <row r="2" spans="1:8" x14ac:dyDescent="0.3">
      <c r="A2" s="98" t="s">
        <v>1537</v>
      </c>
      <c r="B2" s="96"/>
    </row>
    <row r="3" spans="1:8" x14ac:dyDescent="0.3">
      <c r="A3" s="98" t="s">
        <v>1538</v>
      </c>
      <c r="B3" s="96"/>
    </row>
    <row r="4" spans="1:8" x14ac:dyDescent="0.3">
      <c r="A4" s="98" t="s">
        <v>1588</v>
      </c>
      <c r="B4" s="96"/>
    </row>
    <row r="5" spans="1:8" x14ac:dyDescent="0.3">
      <c r="A5" s="99" t="s">
        <v>1539</v>
      </c>
    </row>
    <row r="6" spans="1:8" x14ac:dyDescent="0.3">
      <c r="A6" s="97" t="s">
        <v>1540</v>
      </c>
    </row>
    <row r="7" spans="1:8" x14ac:dyDescent="0.3">
      <c r="A7" s="100" t="s">
        <v>1541</v>
      </c>
      <c r="B7" s="101" t="s">
        <v>1542</v>
      </c>
      <c r="C7" s="102" t="s">
        <v>1543</v>
      </c>
    </row>
    <row r="8" spans="1:8" x14ac:dyDescent="0.3">
      <c r="A8" s="100"/>
      <c r="B8" s="101"/>
      <c r="C8" s="102"/>
    </row>
    <row r="9" spans="1:8" ht="26" x14ac:dyDescent="0.3">
      <c r="A9" s="103" t="s">
        <v>918</v>
      </c>
      <c r="B9" s="103" t="s">
        <v>1544</v>
      </c>
      <c r="C9" s="104" t="s">
        <v>1545</v>
      </c>
    </row>
    <row r="10" spans="1:8" ht="65" x14ac:dyDescent="0.3">
      <c r="A10" s="103" t="s">
        <v>919</v>
      </c>
      <c r="B10" s="103" t="s">
        <v>1544</v>
      </c>
      <c r="C10" s="104" t="s">
        <v>1546</v>
      </c>
    </row>
    <row r="11" spans="1:8" ht="52" x14ac:dyDescent="0.3">
      <c r="A11" s="103" t="s">
        <v>920</v>
      </c>
      <c r="B11" s="103" t="s">
        <v>1544</v>
      </c>
      <c r="C11" s="104" t="s">
        <v>1589</v>
      </c>
    </row>
    <row r="12" spans="1:8" ht="52" x14ac:dyDescent="0.3">
      <c r="A12" s="103" t="s">
        <v>921</v>
      </c>
      <c r="B12" s="103" t="s">
        <v>1544</v>
      </c>
      <c r="C12" s="104" t="s">
        <v>1590</v>
      </c>
    </row>
    <row r="13" spans="1:8" ht="273" x14ac:dyDescent="0.3">
      <c r="A13" s="105" t="s">
        <v>939</v>
      </c>
      <c r="B13" s="105" t="s">
        <v>1544</v>
      </c>
      <c r="C13" s="106" t="s">
        <v>1645</v>
      </c>
      <c r="H13" s="97" t="s">
        <v>1547</v>
      </c>
    </row>
    <row r="14" spans="1:8" x14ac:dyDescent="0.3">
      <c r="A14" s="105" t="s">
        <v>922</v>
      </c>
      <c r="B14" s="105" t="s">
        <v>1548</v>
      </c>
      <c r="C14" s="105" t="s">
        <v>1549</v>
      </c>
    </row>
    <row r="15" spans="1:8" ht="52" x14ac:dyDescent="0.3">
      <c r="A15" s="105" t="s">
        <v>923</v>
      </c>
      <c r="B15" s="105" t="s">
        <v>1548</v>
      </c>
      <c r="C15" s="106" t="s">
        <v>1550</v>
      </c>
    </row>
    <row r="16" spans="1:8" x14ac:dyDescent="0.3">
      <c r="A16" s="105" t="s">
        <v>924</v>
      </c>
      <c r="B16" s="105" t="s">
        <v>1548</v>
      </c>
      <c r="C16" s="105" t="s">
        <v>1551</v>
      </c>
    </row>
    <row r="17" spans="1:3" ht="44.25" customHeight="1" x14ac:dyDescent="0.3">
      <c r="A17" s="105" t="s">
        <v>925</v>
      </c>
      <c r="B17" s="106" t="s">
        <v>1552</v>
      </c>
      <c r="C17" s="107" t="s">
        <v>1553</v>
      </c>
    </row>
    <row r="18" spans="1:3" ht="78" x14ac:dyDescent="0.3">
      <c r="A18" s="104" t="s">
        <v>1554</v>
      </c>
      <c r="B18" s="106" t="s">
        <v>1552</v>
      </c>
      <c r="C18" s="107" t="s">
        <v>1555</v>
      </c>
    </row>
    <row r="19" spans="1:3" ht="78" x14ac:dyDescent="0.3">
      <c r="A19" s="106" t="s">
        <v>1556</v>
      </c>
      <c r="B19" s="106" t="s">
        <v>1552</v>
      </c>
      <c r="C19" s="107" t="s">
        <v>1557</v>
      </c>
    </row>
    <row r="20" spans="1:3" ht="39" x14ac:dyDescent="0.3">
      <c r="A20" s="106" t="s">
        <v>1646</v>
      </c>
      <c r="B20" s="106" t="s">
        <v>1552</v>
      </c>
      <c r="C20" s="107" t="s">
        <v>1558</v>
      </c>
    </row>
    <row r="21" spans="1:3" ht="39" x14ac:dyDescent="0.3">
      <c r="A21" s="106" t="s">
        <v>926</v>
      </c>
      <c r="B21" s="106" t="s">
        <v>1552</v>
      </c>
      <c r="C21" s="107" t="s">
        <v>1559</v>
      </c>
    </row>
    <row r="22" spans="1:3" ht="91" x14ac:dyDescent="0.3">
      <c r="A22" s="106" t="s">
        <v>927</v>
      </c>
      <c r="B22" s="106" t="s">
        <v>1552</v>
      </c>
      <c r="C22" s="107" t="s">
        <v>1560</v>
      </c>
    </row>
    <row r="23" spans="1:3" ht="91" x14ac:dyDescent="0.3">
      <c r="A23" s="106" t="s">
        <v>1561</v>
      </c>
      <c r="B23" s="106" t="s">
        <v>1562</v>
      </c>
      <c r="C23" s="104" t="s">
        <v>1563</v>
      </c>
    </row>
    <row r="24" spans="1:3" ht="78" x14ac:dyDescent="0.3">
      <c r="A24" s="106" t="s">
        <v>1564</v>
      </c>
      <c r="B24" s="106" t="s">
        <v>1562</v>
      </c>
      <c r="C24" s="106" t="s">
        <v>1565</v>
      </c>
    </row>
    <row r="25" spans="1:3" ht="104" x14ac:dyDescent="0.3">
      <c r="A25" s="106" t="s">
        <v>1566</v>
      </c>
      <c r="B25" s="106" t="s">
        <v>1562</v>
      </c>
      <c r="C25" s="106" t="s">
        <v>1567</v>
      </c>
    </row>
    <row r="26" spans="1:3" ht="104" x14ac:dyDescent="0.3">
      <c r="A26" s="106" t="s">
        <v>1568</v>
      </c>
      <c r="B26" s="106" t="s">
        <v>1562</v>
      </c>
      <c r="C26" s="106" t="s">
        <v>1569</v>
      </c>
    </row>
    <row r="27" spans="1:3" ht="130" x14ac:dyDescent="0.3">
      <c r="A27" s="106" t="s">
        <v>1570</v>
      </c>
      <c r="B27" s="106" t="s">
        <v>1562</v>
      </c>
      <c r="C27" s="107" t="s">
        <v>1571</v>
      </c>
    </row>
    <row r="28" spans="1:3" ht="78" x14ac:dyDescent="0.3">
      <c r="A28" s="106" t="s">
        <v>1572</v>
      </c>
      <c r="B28" s="106" t="s">
        <v>1562</v>
      </c>
      <c r="C28" s="106" t="s">
        <v>1573</v>
      </c>
    </row>
    <row r="29" spans="1:3" ht="78" x14ac:dyDescent="0.3">
      <c r="A29" s="106" t="s">
        <v>1574</v>
      </c>
      <c r="B29" s="106" t="s">
        <v>1562</v>
      </c>
      <c r="C29" s="106" t="s">
        <v>1575</v>
      </c>
    </row>
    <row r="30" spans="1:3" ht="78" x14ac:dyDescent="0.3">
      <c r="A30" s="106" t="s">
        <v>1576</v>
      </c>
      <c r="B30" s="106" t="s">
        <v>1562</v>
      </c>
      <c r="C30" s="106" t="s">
        <v>1577</v>
      </c>
    </row>
    <row r="31" spans="1:3" ht="78" x14ac:dyDescent="0.3">
      <c r="A31" s="106" t="s">
        <v>1578</v>
      </c>
      <c r="B31" s="106" t="s">
        <v>1562</v>
      </c>
      <c r="C31" s="106" t="s">
        <v>1579</v>
      </c>
    </row>
    <row r="32" spans="1:3" ht="78" x14ac:dyDescent="0.3">
      <c r="A32" s="106" t="s">
        <v>1580</v>
      </c>
      <c r="B32" s="106" t="s">
        <v>1562</v>
      </c>
      <c r="C32" s="106" t="s">
        <v>1581</v>
      </c>
    </row>
    <row r="33" spans="1:3" ht="52" x14ac:dyDescent="0.3">
      <c r="A33" s="106" t="s">
        <v>941</v>
      </c>
      <c r="B33" s="106" t="s">
        <v>1552</v>
      </c>
      <c r="C33" s="107" t="s">
        <v>1584</v>
      </c>
    </row>
    <row r="34" spans="1:3" ht="39" x14ac:dyDescent="0.3">
      <c r="A34" s="106" t="s">
        <v>942</v>
      </c>
      <c r="B34" s="106" t="s">
        <v>1552</v>
      </c>
      <c r="C34" s="107" t="s">
        <v>1585</v>
      </c>
    </row>
    <row r="35" spans="1:3" ht="26" x14ac:dyDescent="0.3">
      <c r="A35" s="106" t="s">
        <v>943</v>
      </c>
      <c r="B35" s="106" t="s">
        <v>1552</v>
      </c>
      <c r="C35" s="107" t="s">
        <v>1586</v>
      </c>
    </row>
    <row r="36" spans="1:3" ht="65" x14ac:dyDescent="0.3">
      <c r="A36" s="106" t="s">
        <v>993</v>
      </c>
      <c r="B36" s="106" t="s">
        <v>1552</v>
      </c>
      <c r="C36" s="107" t="s">
        <v>1587</v>
      </c>
    </row>
    <row r="37" spans="1:3" ht="65" x14ac:dyDescent="0.3">
      <c r="A37" s="106" t="s">
        <v>994</v>
      </c>
      <c r="B37" s="106" t="s">
        <v>1552</v>
      </c>
      <c r="C37" s="107" t="s">
        <v>1592</v>
      </c>
    </row>
    <row r="38" spans="1:3" ht="26" x14ac:dyDescent="0.3">
      <c r="A38" s="106" t="s">
        <v>995</v>
      </c>
      <c r="B38" s="106" t="s">
        <v>1552</v>
      </c>
      <c r="C38" s="107" t="s">
        <v>1591</v>
      </c>
    </row>
    <row r="39" spans="1:3" x14ac:dyDescent="0.3">
      <c r="A39" s="104" t="s">
        <v>928</v>
      </c>
      <c r="B39" s="104" t="s">
        <v>1548</v>
      </c>
      <c r="C39" s="106" t="s">
        <v>1582</v>
      </c>
    </row>
    <row r="40" spans="1:3" x14ac:dyDescent="0.3">
      <c r="A40" s="104" t="s">
        <v>929</v>
      </c>
      <c r="B40" s="104" t="s">
        <v>1548</v>
      </c>
      <c r="C40" s="105" t="s">
        <v>1583</v>
      </c>
    </row>
    <row r="41" spans="1:3" x14ac:dyDescent="0.3"/>
    <row r="42" spans="1:3" x14ac:dyDescent="0.3"/>
    <row r="43" spans="1:3" x14ac:dyDescent="0.3"/>
  </sheetData>
  <autoFilter ref="A8:C8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88"/>
  <sheetViews>
    <sheetView zoomScale="80" zoomScaleNormal="80" workbookViewId="0">
      <selection sqref="A1:U3"/>
    </sheetView>
  </sheetViews>
  <sheetFormatPr defaultColWidth="0" defaultRowHeight="14.5" zeroHeight="1" x14ac:dyDescent="0.35"/>
  <cols>
    <col min="1" max="1" width="8.7265625" customWidth="1"/>
    <col min="2" max="2" width="20.81640625" bestFit="1" customWidth="1"/>
    <col min="3" max="3" width="17.81640625" bestFit="1" customWidth="1"/>
    <col min="4" max="4" width="38.81640625" bestFit="1" customWidth="1"/>
    <col min="5" max="5" width="20.453125" customWidth="1"/>
    <col min="6" max="6" width="16.81640625" customWidth="1"/>
    <col min="7" max="7" width="11.1796875" customWidth="1"/>
    <col min="8" max="8" width="15.1796875" customWidth="1"/>
    <col min="9" max="9" width="10.1796875" customWidth="1"/>
    <col min="10" max="10" width="11.54296875" customWidth="1"/>
    <col min="11" max="11" width="15.1796875" customWidth="1"/>
    <col min="12" max="12" width="10.1796875" customWidth="1"/>
    <col min="13" max="13" width="11.81640625" customWidth="1"/>
    <col min="14" max="14" width="15.81640625" customWidth="1"/>
    <col min="15" max="15" width="11.453125" customWidth="1"/>
    <col min="16" max="16" width="11.81640625" customWidth="1"/>
    <col min="17" max="17" width="11.54296875" customWidth="1"/>
    <col min="18" max="18" width="12" customWidth="1"/>
    <col min="19" max="19" width="19.453125" bestFit="1" customWidth="1"/>
    <col min="20" max="21" width="15.81640625" customWidth="1"/>
    <col min="22" max="16384" width="8.7265625" hidden="1"/>
  </cols>
  <sheetData>
    <row r="1" spans="1:21" ht="14.5" customHeight="1" x14ac:dyDescent="0.35">
      <c r="A1" s="114" t="s">
        <v>992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</row>
    <row r="2" spans="1:21" x14ac:dyDescent="0.35">
      <c r="A2" s="114"/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</row>
    <row r="3" spans="1:21" x14ac:dyDescent="0.35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</row>
    <row r="4" spans="1:21" x14ac:dyDescent="0.35">
      <c r="A4" s="3" t="s">
        <v>966</v>
      </c>
      <c r="B4" s="3" t="s">
        <v>967</v>
      </c>
      <c r="C4" s="6" t="s">
        <v>969</v>
      </c>
      <c r="D4" s="3" t="s">
        <v>968</v>
      </c>
      <c r="E4" s="3" t="s">
        <v>990</v>
      </c>
      <c r="F4" s="3" t="s">
        <v>991</v>
      </c>
      <c r="G4" s="3" t="s">
        <v>970</v>
      </c>
      <c r="H4" s="3" t="s">
        <v>971</v>
      </c>
      <c r="I4" s="3" t="s">
        <v>986</v>
      </c>
      <c r="J4" s="3" t="s">
        <v>972</v>
      </c>
      <c r="K4" s="3" t="s">
        <v>973</v>
      </c>
      <c r="L4" s="3" t="s">
        <v>987</v>
      </c>
      <c r="M4" s="3" t="s">
        <v>979</v>
      </c>
      <c r="N4" s="3" t="s">
        <v>980</v>
      </c>
      <c r="O4" s="3" t="s">
        <v>988</v>
      </c>
      <c r="P4" s="3" t="s">
        <v>981</v>
      </c>
      <c r="Q4" s="3" t="s">
        <v>982</v>
      </c>
      <c r="R4" s="3" t="s">
        <v>983</v>
      </c>
      <c r="S4" s="3" t="s">
        <v>989</v>
      </c>
      <c r="T4" s="3" t="s">
        <v>984</v>
      </c>
      <c r="U4" s="3" t="s">
        <v>985</v>
      </c>
    </row>
    <row r="5" spans="1:21" x14ac:dyDescent="0.35">
      <c r="A5" s="127" t="s">
        <v>918</v>
      </c>
      <c r="B5" s="127" t="s">
        <v>919</v>
      </c>
      <c r="C5" s="127" t="s">
        <v>920</v>
      </c>
      <c r="D5" s="127" t="s">
        <v>921</v>
      </c>
      <c r="E5" s="129" t="s">
        <v>961</v>
      </c>
      <c r="F5" s="130"/>
      <c r="G5" s="133" t="s">
        <v>965</v>
      </c>
      <c r="H5" s="134"/>
      <c r="I5" s="134"/>
      <c r="J5" s="134"/>
      <c r="K5" s="134"/>
      <c r="L5" s="134"/>
      <c r="M5" s="134"/>
      <c r="N5" s="134"/>
      <c r="O5" s="135"/>
      <c r="P5" s="136" t="s">
        <v>974</v>
      </c>
      <c r="Q5" s="137"/>
      <c r="R5" s="137"/>
      <c r="S5" s="137"/>
      <c r="T5" s="137"/>
      <c r="U5" s="138"/>
    </row>
    <row r="6" spans="1:21" x14ac:dyDescent="0.35">
      <c r="A6" s="127"/>
      <c r="B6" s="127"/>
      <c r="C6" s="127"/>
      <c r="D6" s="127"/>
      <c r="E6" s="131"/>
      <c r="F6" s="132"/>
      <c r="G6" s="139">
        <v>2017</v>
      </c>
      <c r="H6" s="140"/>
      <c r="I6" s="141"/>
      <c r="J6" s="139">
        <v>2018</v>
      </c>
      <c r="K6" s="140"/>
      <c r="L6" s="141"/>
      <c r="M6" s="139">
        <v>2019</v>
      </c>
      <c r="N6" s="140"/>
      <c r="O6" s="141"/>
      <c r="P6" s="88">
        <v>2017</v>
      </c>
      <c r="Q6" s="89">
        <v>2018</v>
      </c>
      <c r="R6" s="89">
        <v>2019</v>
      </c>
      <c r="S6" s="90" t="s">
        <v>975</v>
      </c>
      <c r="T6" s="136" t="s">
        <v>976</v>
      </c>
      <c r="U6" s="138"/>
    </row>
    <row r="7" spans="1:21" ht="44.25" customHeight="1" x14ac:dyDescent="0.35">
      <c r="A7" s="128"/>
      <c r="B7" s="128"/>
      <c r="C7" s="128"/>
      <c r="D7" s="128"/>
      <c r="E7" s="91" t="s">
        <v>268</v>
      </c>
      <c r="F7" s="93" t="s">
        <v>272</v>
      </c>
      <c r="G7" s="81" t="s">
        <v>962</v>
      </c>
      <c r="H7" s="82" t="s">
        <v>963</v>
      </c>
      <c r="I7" s="83" t="s">
        <v>964</v>
      </c>
      <c r="J7" s="81" t="s">
        <v>962</v>
      </c>
      <c r="K7" s="82" t="s">
        <v>963</v>
      </c>
      <c r="L7" s="83" t="s">
        <v>964</v>
      </c>
      <c r="M7" s="81" t="s">
        <v>962</v>
      </c>
      <c r="N7" s="82" t="s">
        <v>963</v>
      </c>
      <c r="O7" s="83" t="s">
        <v>964</v>
      </c>
      <c r="P7" s="91" t="s">
        <v>962</v>
      </c>
      <c r="Q7" s="91" t="s">
        <v>962</v>
      </c>
      <c r="R7" s="91" t="s">
        <v>962</v>
      </c>
      <c r="S7" s="92" t="s">
        <v>962</v>
      </c>
      <c r="T7" s="91" t="s">
        <v>977</v>
      </c>
      <c r="U7" s="93" t="s">
        <v>978</v>
      </c>
    </row>
    <row r="8" spans="1:21" x14ac:dyDescent="0.35">
      <c r="A8" s="76"/>
      <c r="B8" s="76"/>
      <c r="C8" s="76"/>
      <c r="D8" s="76"/>
      <c r="E8" s="77"/>
      <c r="F8" s="77"/>
      <c r="G8" s="94"/>
      <c r="H8" s="94"/>
      <c r="I8" s="94"/>
      <c r="J8" s="94"/>
      <c r="K8" s="94"/>
      <c r="L8" s="94"/>
      <c r="M8" s="94"/>
      <c r="N8" s="94"/>
      <c r="O8" s="94"/>
      <c r="P8" s="77"/>
      <c r="Q8" s="77"/>
      <c r="R8" s="77"/>
      <c r="S8" s="77"/>
      <c r="T8" s="77"/>
      <c r="U8" s="77"/>
    </row>
    <row r="9" spans="1:21" x14ac:dyDescent="0.35">
      <c r="A9" t="s">
        <v>0</v>
      </c>
      <c r="B9" t="s">
        <v>1</v>
      </c>
      <c r="C9" s="4" t="s">
        <v>2</v>
      </c>
      <c r="D9" t="s">
        <v>3</v>
      </c>
      <c r="E9" s="7">
        <f t="shared" ref="E9:E72" si="0">AVERAGE(O9,I9,L9)</f>
        <v>0.88597988557798413</v>
      </c>
      <c r="F9" s="7">
        <f t="shared" ref="F9:F72" si="1">S9*T9*U9</f>
        <v>0.97898845103064247</v>
      </c>
      <c r="G9" s="7">
        <v>0.90258750982407354</v>
      </c>
      <c r="H9" s="7">
        <v>1.0529009831173486</v>
      </c>
      <c r="I9" s="7">
        <f t="shared" ref="I9:I72" si="2">G9/H9</f>
        <v>0.85723873782676274</v>
      </c>
      <c r="J9" s="7">
        <v>0.92560661274553369</v>
      </c>
      <c r="K9" s="7">
        <v>1.0368668154661411</v>
      </c>
      <c r="L9" s="7">
        <f t="shared" ref="L9:L72" si="3">J9/K9</f>
        <v>0.8926957627913007</v>
      </c>
      <c r="M9" s="7">
        <v>0.90785622364391927</v>
      </c>
      <c r="N9" s="7">
        <v>0.99983597838518135</v>
      </c>
      <c r="O9" s="7">
        <f t="shared" ref="O9:O72" si="4">M9/N9</f>
        <v>0.90800515611588906</v>
      </c>
      <c r="P9" s="7">
        <v>0.98753959445705208</v>
      </c>
      <c r="Q9" s="7">
        <v>0.99153663735432263</v>
      </c>
      <c r="R9" s="7">
        <v>0.96702202587939423</v>
      </c>
      <c r="S9" s="7">
        <f t="shared" ref="S9:S72" si="5">AVERAGE(P9:R9)</f>
        <v>0.98203275256358957</v>
      </c>
      <c r="T9" s="7">
        <v>1</v>
      </c>
      <c r="U9" s="7">
        <v>0.99690000000000001</v>
      </c>
    </row>
    <row r="10" spans="1:21" x14ac:dyDescent="0.35">
      <c r="A10" t="s">
        <v>4</v>
      </c>
      <c r="B10" t="s">
        <v>5</v>
      </c>
      <c r="C10" s="4" t="s">
        <v>996</v>
      </c>
      <c r="D10" t="s">
        <v>997</v>
      </c>
      <c r="E10" s="7">
        <f t="shared" si="0"/>
        <v>0.77941705952852836</v>
      </c>
      <c r="F10" s="7">
        <f t="shared" si="1"/>
        <v>0.93262731691770051</v>
      </c>
      <c r="G10" s="7">
        <v>0.80329484311710297</v>
      </c>
      <c r="H10" s="7">
        <v>1.0816290399230346</v>
      </c>
      <c r="I10" s="7">
        <f t="shared" si="2"/>
        <v>0.74267129807670751</v>
      </c>
      <c r="J10" s="7">
        <v>0.84553403682124817</v>
      </c>
      <c r="K10" s="7">
        <v>1.1013373243972495</v>
      </c>
      <c r="L10" s="7">
        <f t="shared" si="3"/>
        <v>0.76773393409144663</v>
      </c>
      <c r="M10" s="7">
        <v>0.91796405898233668</v>
      </c>
      <c r="N10" s="7">
        <v>1.1088585538830007</v>
      </c>
      <c r="O10" s="7">
        <f t="shared" si="4"/>
        <v>0.82784594641743103</v>
      </c>
      <c r="P10" s="7">
        <v>0.93305430859473493</v>
      </c>
      <c r="Q10" s="7">
        <v>0.9593957904644147</v>
      </c>
      <c r="R10" s="7">
        <v>0.91244408715949865</v>
      </c>
      <c r="S10" s="7">
        <f t="shared" si="5"/>
        <v>0.93496472873954939</v>
      </c>
      <c r="T10" s="7">
        <v>1</v>
      </c>
      <c r="U10" s="7">
        <v>0.99750000000000005</v>
      </c>
    </row>
    <row r="11" spans="1:21" x14ac:dyDescent="0.35">
      <c r="A11" t="s">
        <v>4</v>
      </c>
      <c r="B11" t="s">
        <v>6</v>
      </c>
      <c r="C11" s="4" t="s">
        <v>998</v>
      </c>
      <c r="D11" t="s">
        <v>7</v>
      </c>
      <c r="E11" s="7">
        <f t="shared" si="0"/>
        <v>0.92952343403505733</v>
      </c>
      <c r="F11" s="7">
        <f t="shared" si="1"/>
        <v>0.91263404425667272</v>
      </c>
      <c r="G11" s="7">
        <v>1.0005078290308931</v>
      </c>
      <c r="H11" s="7">
        <v>1.0485332770187044</v>
      </c>
      <c r="I11" s="7">
        <f t="shared" si="2"/>
        <v>0.95419749755166372</v>
      </c>
      <c r="J11" s="7">
        <v>0.91125999528011303</v>
      </c>
      <c r="K11" s="7">
        <v>0.99609081166781999</v>
      </c>
      <c r="L11" s="7">
        <f t="shared" si="3"/>
        <v>0.91483626252342476</v>
      </c>
      <c r="M11" s="7">
        <v>0.9059734819051013</v>
      </c>
      <c r="N11" s="7">
        <v>0.98525011295903642</v>
      </c>
      <c r="O11" s="7">
        <f t="shared" si="4"/>
        <v>0.91953654203008328</v>
      </c>
      <c r="P11" s="7">
        <v>0.92712963423096106</v>
      </c>
      <c r="Q11" s="7">
        <v>0.90617773799747181</v>
      </c>
      <c r="R11" s="7">
        <v>0.9120071096426372</v>
      </c>
      <c r="S11" s="7">
        <f t="shared" si="5"/>
        <v>0.91510482729035669</v>
      </c>
      <c r="T11" s="7">
        <v>1</v>
      </c>
      <c r="U11" s="7">
        <v>0.99729999999999996</v>
      </c>
    </row>
    <row r="12" spans="1:21" x14ac:dyDescent="0.35">
      <c r="A12" t="s">
        <v>4</v>
      </c>
      <c r="B12" t="s">
        <v>8</v>
      </c>
      <c r="C12" s="4" t="s">
        <v>999</v>
      </c>
      <c r="D12" t="s">
        <v>9</v>
      </c>
      <c r="E12" s="7">
        <f t="shared" si="0"/>
        <v>0.8636078450884761</v>
      </c>
      <c r="F12" s="7">
        <f t="shared" si="1"/>
        <v>0.9350514194927867</v>
      </c>
      <c r="G12" s="7">
        <v>0.88540898373737997</v>
      </c>
      <c r="H12" s="7">
        <v>1.0426244563382894</v>
      </c>
      <c r="I12" s="7">
        <f t="shared" si="2"/>
        <v>0.84921179275512859</v>
      </c>
      <c r="J12" s="7">
        <v>0.89360639207549375</v>
      </c>
      <c r="K12" s="7">
        <v>1.0460153724925561</v>
      </c>
      <c r="L12" s="7">
        <f t="shared" si="3"/>
        <v>0.85429565910309135</v>
      </c>
      <c r="M12" s="7">
        <v>0.91816062581966829</v>
      </c>
      <c r="N12" s="7">
        <v>1.0347616176346313</v>
      </c>
      <c r="O12" s="7">
        <f t="shared" si="4"/>
        <v>0.88731608340720836</v>
      </c>
      <c r="P12" s="7">
        <v>0.93379052162533738</v>
      </c>
      <c r="Q12" s="7">
        <v>0.94846317809786584</v>
      </c>
      <c r="R12" s="7">
        <v>0.92402306946283119</v>
      </c>
      <c r="S12" s="7">
        <f t="shared" si="5"/>
        <v>0.93542558972867818</v>
      </c>
      <c r="T12" s="7">
        <v>1</v>
      </c>
      <c r="U12" s="7">
        <v>0.99960000000000004</v>
      </c>
    </row>
    <row r="13" spans="1:21" x14ac:dyDescent="0.35">
      <c r="A13" t="s">
        <v>4</v>
      </c>
      <c r="B13" t="s">
        <v>10</v>
      </c>
      <c r="C13" s="4" t="s">
        <v>1000</v>
      </c>
      <c r="D13" t="s">
        <v>11</v>
      </c>
      <c r="E13" s="7">
        <f t="shared" si="0"/>
        <v>1.0509579813299117</v>
      </c>
      <c r="F13" s="7">
        <f t="shared" si="1"/>
        <v>0.94899065509394676</v>
      </c>
      <c r="G13" s="7">
        <v>1.1340366362372287</v>
      </c>
      <c r="H13" s="7">
        <v>1.0050194780280686</v>
      </c>
      <c r="I13" s="7">
        <f t="shared" si="2"/>
        <v>1.1283727937913228</v>
      </c>
      <c r="J13" s="7">
        <v>0.99767376999439128</v>
      </c>
      <c r="K13" s="7">
        <v>1.0191183313750742</v>
      </c>
      <c r="L13" s="7">
        <f t="shared" si="3"/>
        <v>0.97895773167798061</v>
      </c>
      <c r="M13" s="7">
        <v>1.0388864488665157</v>
      </c>
      <c r="N13" s="7">
        <v>0.99363300506129515</v>
      </c>
      <c r="O13" s="7">
        <f t="shared" si="4"/>
        <v>1.0455434185204315</v>
      </c>
      <c r="P13" s="7">
        <v>0.96769313168458426</v>
      </c>
      <c r="Q13" s="7">
        <v>0.93531414651250788</v>
      </c>
      <c r="R13" s="7">
        <v>0.94424941275384344</v>
      </c>
      <c r="S13" s="7">
        <f t="shared" si="5"/>
        <v>0.94908556365031183</v>
      </c>
      <c r="T13" s="7">
        <v>1</v>
      </c>
      <c r="U13" s="7">
        <v>0.99990000000000001</v>
      </c>
    </row>
    <row r="14" spans="1:21" x14ac:dyDescent="0.35">
      <c r="A14" t="s">
        <v>4</v>
      </c>
      <c r="B14" t="s">
        <v>12</v>
      </c>
      <c r="C14" s="4" t="s">
        <v>1001</v>
      </c>
      <c r="D14" t="s">
        <v>13</v>
      </c>
      <c r="E14" s="7">
        <f t="shared" si="0"/>
        <v>0.8103758044941527</v>
      </c>
      <c r="F14" s="7">
        <f t="shared" si="1"/>
        <v>0.85932422034296141</v>
      </c>
      <c r="G14" s="7">
        <v>0.81274409044193219</v>
      </c>
      <c r="H14" s="7">
        <v>1.0308556698161311</v>
      </c>
      <c r="I14" s="7">
        <f t="shared" si="2"/>
        <v>0.78841695713513182</v>
      </c>
      <c r="J14" s="7">
        <v>0.85582277743894031</v>
      </c>
      <c r="K14" s="7">
        <v>1.0268807175195915</v>
      </c>
      <c r="L14" s="7">
        <f t="shared" si="3"/>
        <v>0.83341985377441108</v>
      </c>
      <c r="M14" s="7">
        <v>0.82900835101922976</v>
      </c>
      <c r="N14" s="7">
        <v>1.0243642374984061</v>
      </c>
      <c r="O14" s="7">
        <f t="shared" si="4"/>
        <v>0.80929060257291507</v>
      </c>
      <c r="P14" s="7">
        <v>0.86668654441849302</v>
      </c>
      <c r="Q14" s="7">
        <v>0.8613658383545717</v>
      </c>
      <c r="R14" s="7">
        <v>0.87202090116932973</v>
      </c>
      <c r="S14" s="7">
        <f t="shared" si="5"/>
        <v>0.86669109464746485</v>
      </c>
      <c r="T14" s="7">
        <v>1</v>
      </c>
      <c r="U14" s="7">
        <v>0.99150000000000005</v>
      </c>
    </row>
    <row r="15" spans="1:21" x14ac:dyDescent="0.35">
      <c r="A15" t="s">
        <v>4</v>
      </c>
      <c r="B15" t="s">
        <v>14</v>
      </c>
      <c r="C15" s="4" t="s">
        <v>1002</v>
      </c>
      <c r="D15" t="s">
        <v>15</v>
      </c>
      <c r="E15" s="7">
        <f t="shared" si="0"/>
        <v>0.77276301683664028</v>
      </c>
      <c r="F15" s="7">
        <f t="shared" si="1"/>
        <v>0.8906682389015419</v>
      </c>
      <c r="G15" s="7">
        <v>0.79385164137597486</v>
      </c>
      <c r="H15" s="7">
        <v>1.0775571860215523</v>
      </c>
      <c r="I15" s="7">
        <f t="shared" si="2"/>
        <v>0.73671416392011047</v>
      </c>
      <c r="J15" s="7">
        <v>0.81704614762212702</v>
      </c>
      <c r="K15" s="7">
        <v>1.0266650225529614</v>
      </c>
      <c r="L15" s="7">
        <f t="shared" si="3"/>
        <v>0.79582544420420143</v>
      </c>
      <c r="M15" s="7">
        <v>0.82227286548378475</v>
      </c>
      <c r="N15" s="7">
        <v>1.046482276827696</v>
      </c>
      <c r="O15" s="7">
        <f t="shared" si="4"/>
        <v>0.78574944238560906</v>
      </c>
      <c r="P15" s="7">
        <v>0.88638392405226374</v>
      </c>
      <c r="Q15" s="7">
        <v>0.88565786681184433</v>
      </c>
      <c r="R15" s="7">
        <v>0.90854079009960143</v>
      </c>
      <c r="S15" s="7">
        <f t="shared" si="5"/>
        <v>0.89352752698790316</v>
      </c>
      <c r="T15" s="7">
        <v>1</v>
      </c>
      <c r="U15" s="7">
        <v>0.99680000000000002</v>
      </c>
    </row>
    <row r="16" spans="1:21" x14ac:dyDescent="0.35">
      <c r="A16" t="s">
        <v>4</v>
      </c>
      <c r="B16" t="s">
        <v>16</v>
      </c>
      <c r="C16" s="4" t="s">
        <v>1003</v>
      </c>
      <c r="D16" t="s">
        <v>17</v>
      </c>
      <c r="E16" s="7">
        <f t="shared" si="0"/>
        <v>0.80476792637003181</v>
      </c>
      <c r="F16" s="7">
        <f t="shared" si="1"/>
        <v>0.90727668081426327</v>
      </c>
      <c r="G16" s="7">
        <v>0.88399733994317153</v>
      </c>
      <c r="H16" s="7">
        <v>1.0839511936184143</v>
      </c>
      <c r="I16" s="7">
        <f t="shared" si="2"/>
        <v>0.81553241986130143</v>
      </c>
      <c r="J16" s="7">
        <v>0.8157895543384649</v>
      </c>
      <c r="K16" s="7">
        <v>1.0516074236184669</v>
      </c>
      <c r="L16" s="7">
        <f t="shared" si="3"/>
        <v>0.77575484540744455</v>
      </c>
      <c r="M16" s="7">
        <v>0.87036109942289219</v>
      </c>
      <c r="N16" s="7">
        <v>1.0575256811805229</v>
      </c>
      <c r="O16" s="7">
        <f t="shared" si="4"/>
        <v>0.82301651384134933</v>
      </c>
      <c r="P16" s="7">
        <v>0.90872062740074477</v>
      </c>
      <c r="Q16" s="7">
        <v>0.92559770422522214</v>
      </c>
      <c r="R16" s="7">
        <v>0.90366581729545958</v>
      </c>
      <c r="S16" s="7">
        <f t="shared" si="5"/>
        <v>0.91266138297380872</v>
      </c>
      <c r="T16" s="7">
        <v>1</v>
      </c>
      <c r="U16" s="7">
        <v>0.99409999999999998</v>
      </c>
    </row>
    <row r="17" spans="1:21" x14ac:dyDescent="0.35">
      <c r="A17" t="s">
        <v>4</v>
      </c>
      <c r="B17" t="s">
        <v>18</v>
      </c>
      <c r="C17" s="4" t="s">
        <v>1004</v>
      </c>
      <c r="D17" t="s">
        <v>19</v>
      </c>
      <c r="E17" s="7">
        <f t="shared" si="0"/>
        <v>0.73795308434499562</v>
      </c>
      <c r="F17" s="7">
        <f t="shared" si="1"/>
        <v>0.85835351285295436</v>
      </c>
      <c r="G17" s="7">
        <v>0.77281905567982589</v>
      </c>
      <c r="H17" s="7">
        <v>1.0807834580488358</v>
      </c>
      <c r="I17" s="7">
        <f t="shared" si="2"/>
        <v>0.71505448193573817</v>
      </c>
      <c r="J17" s="7">
        <v>0.82439262103904942</v>
      </c>
      <c r="K17" s="7">
        <v>1.0987711835195118</v>
      </c>
      <c r="L17" s="7">
        <f t="shared" si="3"/>
        <v>0.75028598620361442</v>
      </c>
      <c r="M17" s="7">
        <v>0.81562644929650574</v>
      </c>
      <c r="N17" s="7">
        <v>1.0896539482442356</v>
      </c>
      <c r="O17" s="7">
        <f t="shared" si="4"/>
        <v>0.74851878489563439</v>
      </c>
      <c r="P17" s="7">
        <v>0.85048985774523722</v>
      </c>
      <c r="Q17" s="7">
        <v>0.87266570086645201</v>
      </c>
      <c r="R17" s="7">
        <v>0.86458490823472156</v>
      </c>
      <c r="S17" s="7">
        <f t="shared" si="5"/>
        <v>0.86258015561547019</v>
      </c>
      <c r="T17" s="7">
        <v>1</v>
      </c>
      <c r="U17" s="7">
        <v>0.99509999999999998</v>
      </c>
    </row>
    <row r="18" spans="1:21" x14ac:dyDescent="0.35">
      <c r="A18" t="s">
        <v>4</v>
      </c>
      <c r="B18" t="s">
        <v>20</v>
      </c>
      <c r="C18" s="4" t="s">
        <v>1005</v>
      </c>
      <c r="D18" t="s">
        <v>21</v>
      </c>
      <c r="E18" s="7">
        <f t="shared" si="0"/>
        <v>0.84934646937414648</v>
      </c>
      <c r="F18" s="7">
        <f t="shared" si="1"/>
        <v>0.92984058166411521</v>
      </c>
      <c r="G18" s="7">
        <v>0.9217368961973279</v>
      </c>
      <c r="H18" s="7">
        <v>1.0696314972973677</v>
      </c>
      <c r="I18" s="7">
        <f t="shared" si="2"/>
        <v>0.86173312820936521</v>
      </c>
      <c r="J18" s="7">
        <v>0.91361380904072886</v>
      </c>
      <c r="K18" s="7">
        <v>1.0584126237727589</v>
      </c>
      <c r="L18" s="7">
        <f t="shared" si="3"/>
        <v>0.86319247193416093</v>
      </c>
      <c r="M18" s="7">
        <v>0.87106444013771966</v>
      </c>
      <c r="N18" s="7">
        <v>1.05825516677523</v>
      </c>
      <c r="O18" s="7">
        <f t="shared" si="4"/>
        <v>0.82311380797891343</v>
      </c>
      <c r="P18" s="7">
        <v>0.93362119262829901</v>
      </c>
      <c r="Q18" s="7">
        <v>0.91550847535825342</v>
      </c>
      <c r="R18" s="7">
        <v>0.94430288257658168</v>
      </c>
      <c r="S18" s="7">
        <f t="shared" si="5"/>
        <v>0.93114418352104467</v>
      </c>
      <c r="T18" s="7">
        <v>1</v>
      </c>
      <c r="U18" s="7">
        <v>0.99860000000000004</v>
      </c>
    </row>
    <row r="19" spans="1:21" x14ac:dyDescent="0.35">
      <c r="A19" t="s">
        <v>4</v>
      </c>
      <c r="B19" t="s">
        <v>22</v>
      </c>
      <c r="C19" s="4" t="s">
        <v>1006</v>
      </c>
      <c r="D19" t="s">
        <v>23</v>
      </c>
      <c r="E19" s="7">
        <f t="shared" si="0"/>
        <v>0.83595180123158619</v>
      </c>
      <c r="F19" s="7">
        <f t="shared" si="1"/>
        <v>0.9236380263399131</v>
      </c>
      <c r="G19" s="7">
        <v>0.81462728976482679</v>
      </c>
      <c r="H19" s="7">
        <v>1.0641864369619001</v>
      </c>
      <c r="I19" s="7">
        <f t="shared" si="2"/>
        <v>0.76549302027422106</v>
      </c>
      <c r="J19" s="7">
        <v>0.878677450893254</v>
      </c>
      <c r="K19" s="7">
        <v>1.0462016466393373</v>
      </c>
      <c r="L19" s="7">
        <f t="shared" si="3"/>
        <v>0.83987389402013157</v>
      </c>
      <c r="M19" s="7">
        <v>0.93441731753836899</v>
      </c>
      <c r="N19" s="7">
        <v>1.0353786541467975</v>
      </c>
      <c r="O19" s="7">
        <f t="shared" si="4"/>
        <v>0.90248848940040627</v>
      </c>
      <c r="P19" s="7">
        <v>0.92272155871022843</v>
      </c>
      <c r="Q19" s="7">
        <v>0.90826866470430834</v>
      </c>
      <c r="R19" s="7">
        <v>0.95077273112791827</v>
      </c>
      <c r="S19" s="7">
        <f t="shared" si="5"/>
        <v>0.92725431818081827</v>
      </c>
      <c r="T19" s="7">
        <v>1</v>
      </c>
      <c r="U19" s="7">
        <v>0.99609999999999999</v>
      </c>
    </row>
    <row r="20" spans="1:21" x14ac:dyDescent="0.35">
      <c r="A20" t="s">
        <v>4</v>
      </c>
      <c r="B20" t="s">
        <v>24</v>
      </c>
      <c r="C20" s="4" t="s">
        <v>1007</v>
      </c>
      <c r="D20" t="s">
        <v>25</v>
      </c>
      <c r="E20" s="7">
        <f t="shared" si="0"/>
        <v>0.99951383399710103</v>
      </c>
      <c r="F20" s="7">
        <f t="shared" si="1"/>
        <v>0.96895463237667878</v>
      </c>
      <c r="G20" s="7">
        <v>1.0075811619611874</v>
      </c>
      <c r="H20" s="7">
        <v>1.051690145779262</v>
      </c>
      <c r="I20" s="7">
        <f t="shared" si="2"/>
        <v>0.95805895491642978</v>
      </c>
      <c r="J20" s="7">
        <v>1.0401466229821719</v>
      </c>
      <c r="K20" s="7">
        <v>1.0596394271244862</v>
      </c>
      <c r="L20" s="7">
        <f t="shared" si="3"/>
        <v>0.98160430459329795</v>
      </c>
      <c r="M20" s="7">
        <v>1.1019874750068337</v>
      </c>
      <c r="N20" s="7">
        <v>1.0407121714241934</v>
      </c>
      <c r="O20" s="7">
        <f t="shared" si="4"/>
        <v>1.0588782424815752</v>
      </c>
      <c r="P20" s="7">
        <v>0.97379449717570277</v>
      </c>
      <c r="Q20" s="7">
        <v>0.99213272678619224</v>
      </c>
      <c r="R20" s="7">
        <v>0.99542556447538744</v>
      </c>
      <c r="S20" s="7">
        <f t="shared" si="5"/>
        <v>0.98711759614576078</v>
      </c>
      <c r="T20" s="7">
        <v>1</v>
      </c>
      <c r="U20" s="7">
        <v>0.98160000000000003</v>
      </c>
    </row>
    <row r="21" spans="1:21" x14ac:dyDescent="0.35">
      <c r="A21" t="s">
        <v>4</v>
      </c>
      <c r="B21" t="s">
        <v>26</v>
      </c>
      <c r="C21" s="4" t="s">
        <v>1008</v>
      </c>
      <c r="D21" t="s">
        <v>27</v>
      </c>
      <c r="E21" s="7">
        <f t="shared" si="0"/>
        <v>0.74668427360114098</v>
      </c>
      <c r="F21" s="7">
        <f t="shared" si="1"/>
        <v>0.8841077029090757</v>
      </c>
      <c r="G21" s="7">
        <v>0.7564506378090804</v>
      </c>
      <c r="H21" s="7">
        <v>1.0272983188776157</v>
      </c>
      <c r="I21" s="7">
        <f t="shared" si="2"/>
        <v>0.73634953343985565</v>
      </c>
      <c r="J21" s="7">
        <v>0.77625590368978703</v>
      </c>
      <c r="K21" s="7">
        <v>1.0264227982746663</v>
      </c>
      <c r="L21" s="7">
        <f t="shared" si="3"/>
        <v>0.75627305336028239</v>
      </c>
      <c r="M21" s="7">
        <v>0.78310692314543795</v>
      </c>
      <c r="N21" s="7">
        <v>1.0477324672177983</v>
      </c>
      <c r="O21" s="7">
        <f t="shared" si="4"/>
        <v>0.74743023400328479</v>
      </c>
      <c r="P21" s="7">
        <v>0.86703072401029968</v>
      </c>
      <c r="Q21" s="7">
        <v>0.886482795530252</v>
      </c>
      <c r="R21" s="7">
        <v>0.90119883030153303</v>
      </c>
      <c r="S21" s="7">
        <f t="shared" si="5"/>
        <v>0.88490411661402835</v>
      </c>
      <c r="T21" s="7">
        <v>1</v>
      </c>
      <c r="U21" s="7">
        <v>0.99909999999999999</v>
      </c>
    </row>
    <row r="22" spans="1:21" x14ac:dyDescent="0.35">
      <c r="A22" t="s">
        <v>4</v>
      </c>
      <c r="B22" t="s">
        <v>28</v>
      </c>
      <c r="C22" s="4" t="s">
        <v>1011</v>
      </c>
      <c r="D22" t="s">
        <v>29</v>
      </c>
      <c r="E22" s="7">
        <f t="shared" si="0"/>
        <v>1.0777993098841734</v>
      </c>
      <c r="F22" s="7">
        <f t="shared" si="1"/>
        <v>0.95319968024060575</v>
      </c>
      <c r="G22" s="7">
        <v>1.0779396650746631</v>
      </c>
      <c r="H22" s="7">
        <v>0.97984869311846068</v>
      </c>
      <c r="I22" s="7">
        <f t="shared" si="2"/>
        <v>1.100108284723041</v>
      </c>
      <c r="J22" s="7">
        <v>1.0519616647102632</v>
      </c>
      <c r="K22" s="7">
        <v>1.0214674309744045</v>
      </c>
      <c r="L22" s="7">
        <f t="shared" si="3"/>
        <v>1.0298533588161196</v>
      </c>
      <c r="M22" s="7">
        <v>1.117132335551877</v>
      </c>
      <c r="N22" s="7">
        <v>1.0124121796707983</v>
      </c>
      <c r="O22" s="7">
        <f t="shared" si="4"/>
        <v>1.1034362861133595</v>
      </c>
      <c r="P22" s="7">
        <v>0.95994448953749256</v>
      </c>
      <c r="Q22" s="7">
        <v>0.96234486449576928</v>
      </c>
      <c r="R22" s="7">
        <v>0.94103200445458945</v>
      </c>
      <c r="S22" s="7">
        <f t="shared" si="5"/>
        <v>0.9544404528292838</v>
      </c>
      <c r="T22" s="7">
        <v>1</v>
      </c>
      <c r="U22" s="7">
        <v>0.99870000000000003</v>
      </c>
    </row>
    <row r="23" spans="1:21" x14ac:dyDescent="0.35">
      <c r="A23" t="s">
        <v>4</v>
      </c>
      <c r="B23" t="s">
        <v>30</v>
      </c>
      <c r="C23" s="4" t="s">
        <v>1009</v>
      </c>
      <c r="D23" t="s">
        <v>1010</v>
      </c>
      <c r="E23" s="7">
        <f t="shared" si="0"/>
        <v>0.84487928655399891</v>
      </c>
      <c r="F23" s="7">
        <f t="shared" si="1"/>
        <v>0.90587567000599889</v>
      </c>
      <c r="G23" s="7">
        <v>0.88046671906172558</v>
      </c>
      <c r="H23" s="7">
        <v>1.0530408140757979</v>
      </c>
      <c r="I23" s="7">
        <f t="shared" si="2"/>
        <v>0.83611832256897656</v>
      </c>
      <c r="J23" s="7">
        <v>0.89540853073596527</v>
      </c>
      <c r="K23" s="7">
        <v>1.0591971605933284</v>
      </c>
      <c r="L23" s="7">
        <f t="shared" si="3"/>
        <v>0.84536530501496632</v>
      </c>
      <c r="M23" s="7">
        <v>0.89970177125148576</v>
      </c>
      <c r="N23" s="7">
        <v>1.05455934861866</v>
      </c>
      <c r="O23" s="7">
        <f t="shared" si="4"/>
        <v>0.85315423207805408</v>
      </c>
      <c r="P23" s="7">
        <v>0.92009327819097741</v>
      </c>
      <c r="Q23" s="7">
        <v>0.91314626336818228</v>
      </c>
      <c r="R23" s="7">
        <v>0.90879154513037408</v>
      </c>
      <c r="S23" s="7">
        <f t="shared" si="5"/>
        <v>0.91401036222984455</v>
      </c>
      <c r="T23" s="7">
        <v>1</v>
      </c>
      <c r="U23" s="7">
        <v>0.99109999999999998</v>
      </c>
    </row>
    <row r="24" spans="1:21" x14ac:dyDescent="0.35">
      <c r="A24" t="s">
        <v>31</v>
      </c>
      <c r="B24" t="s">
        <v>32</v>
      </c>
      <c r="C24" s="4" t="s">
        <v>1012</v>
      </c>
      <c r="D24" t="s">
        <v>33</v>
      </c>
      <c r="E24" s="7">
        <f t="shared" si="0"/>
        <v>1.0704689572728938</v>
      </c>
      <c r="F24" s="7">
        <f t="shared" si="1"/>
        <v>0.8799202393789034</v>
      </c>
      <c r="G24" s="7">
        <v>0.9844386675533523</v>
      </c>
      <c r="H24" s="7">
        <v>0.91473318011697957</v>
      </c>
      <c r="I24" s="7">
        <f t="shared" si="2"/>
        <v>1.0762030818948303</v>
      </c>
      <c r="J24" s="7">
        <v>0.96802429822329972</v>
      </c>
      <c r="K24" s="7">
        <v>0.91719979887035663</v>
      </c>
      <c r="L24" s="7">
        <f t="shared" si="3"/>
        <v>1.055412680438373</v>
      </c>
      <c r="M24" s="7">
        <v>1.0709913418450869</v>
      </c>
      <c r="N24" s="7">
        <v>0.99185049074484</v>
      </c>
      <c r="O24" s="7">
        <f t="shared" si="4"/>
        <v>1.0797911094854784</v>
      </c>
      <c r="P24" s="7">
        <v>0.84429094402756377</v>
      </c>
      <c r="Q24" s="7">
        <v>0.89373921548725233</v>
      </c>
      <c r="R24" s="7">
        <v>0.90463749303970409</v>
      </c>
      <c r="S24" s="7">
        <f t="shared" si="5"/>
        <v>0.8808892175181734</v>
      </c>
      <c r="T24" s="7">
        <v>1</v>
      </c>
      <c r="U24" s="7">
        <v>0.99890000000000001</v>
      </c>
    </row>
    <row r="25" spans="1:21" x14ac:dyDescent="0.35">
      <c r="A25" t="s">
        <v>31</v>
      </c>
      <c r="B25" t="s">
        <v>34</v>
      </c>
      <c r="C25" s="4" t="s">
        <v>1013</v>
      </c>
      <c r="D25" t="s">
        <v>35</v>
      </c>
      <c r="E25" s="7">
        <f t="shared" si="0"/>
        <v>1.1182360423186608</v>
      </c>
      <c r="F25" s="7">
        <f t="shared" si="1"/>
        <v>0.94222906446733246</v>
      </c>
      <c r="G25" s="7">
        <v>1.1556737803034882</v>
      </c>
      <c r="H25" s="7">
        <v>0.9328755635215088</v>
      </c>
      <c r="I25" s="7">
        <f t="shared" si="2"/>
        <v>1.2388295132749958</v>
      </c>
      <c r="J25" s="7">
        <v>0.99635894433904726</v>
      </c>
      <c r="K25" s="7">
        <v>0.9784342640224305</v>
      </c>
      <c r="L25" s="7">
        <f t="shared" si="3"/>
        <v>1.0183197594112525</v>
      </c>
      <c r="M25" s="7">
        <v>1.0451827303747978</v>
      </c>
      <c r="N25" s="7">
        <v>0.95227943932921455</v>
      </c>
      <c r="O25" s="7">
        <f t="shared" si="4"/>
        <v>1.0975588542697345</v>
      </c>
      <c r="P25" s="7">
        <v>0.93817282968999904</v>
      </c>
      <c r="Q25" s="7">
        <v>0.92654258902125064</v>
      </c>
      <c r="R25" s="7">
        <v>0.96282003532695881</v>
      </c>
      <c r="S25" s="7">
        <f t="shared" si="5"/>
        <v>0.9425118180127362</v>
      </c>
      <c r="T25" s="7">
        <v>1</v>
      </c>
      <c r="U25" s="7">
        <v>0.99970000000000003</v>
      </c>
    </row>
    <row r="26" spans="1:21" x14ac:dyDescent="0.35">
      <c r="A26" t="s">
        <v>31</v>
      </c>
      <c r="B26" t="s">
        <v>36</v>
      </c>
      <c r="C26" s="4" t="s">
        <v>1014</v>
      </c>
      <c r="D26" t="s">
        <v>37</v>
      </c>
      <c r="E26" s="7">
        <f t="shared" si="0"/>
        <v>1.0244207620958381</v>
      </c>
      <c r="F26" s="7">
        <f t="shared" si="1"/>
        <v>0.83759673825473691</v>
      </c>
      <c r="G26" s="7">
        <v>0.94176289220724263</v>
      </c>
      <c r="H26" s="7">
        <v>0.90044690739353128</v>
      </c>
      <c r="I26" s="7">
        <f t="shared" si="2"/>
        <v>1.0458838655277369</v>
      </c>
      <c r="J26" s="7">
        <v>0.93122756904367121</v>
      </c>
      <c r="K26" s="7">
        <v>0.9286664198203205</v>
      </c>
      <c r="L26" s="7">
        <f t="shared" si="3"/>
        <v>1.0027578785758682</v>
      </c>
      <c r="M26" s="7">
        <v>0.92198139372030385</v>
      </c>
      <c r="N26" s="7">
        <v>0.89982716114119954</v>
      </c>
      <c r="O26" s="7">
        <f t="shared" si="4"/>
        <v>1.0246205421839094</v>
      </c>
      <c r="P26" s="7">
        <v>0.81565777873485479</v>
      </c>
      <c r="Q26" s="7">
        <v>0.87352569366908739</v>
      </c>
      <c r="R26" s="7">
        <v>0.82360674236026865</v>
      </c>
      <c r="S26" s="7">
        <f t="shared" si="5"/>
        <v>0.83759673825473691</v>
      </c>
      <c r="T26" s="7">
        <v>1</v>
      </c>
      <c r="U26" s="7">
        <v>1</v>
      </c>
    </row>
    <row r="27" spans="1:21" x14ac:dyDescent="0.35">
      <c r="A27" t="s">
        <v>31</v>
      </c>
      <c r="B27" t="s">
        <v>38</v>
      </c>
      <c r="C27" s="4" t="s">
        <v>1015</v>
      </c>
      <c r="D27" t="s">
        <v>39</v>
      </c>
      <c r="E27" s="7">
        <f t="shared" si="0"/>
        <v>1.0071306212898168</v>
      </c>
      <c r="F27" s="7">
        <f t="shared" si="1"/>
        <v>0.90863626617357707</v>
      </c>
      <c r="G27" s="7">
        <v>1.0192733208391271</v>
      </c>
      <c r="H27" s="7">
        <v>0.965291017198873</v>
      </c>
      <c r="I27" s="7">
        <f t="shared" si="2"/>
        <v>1.0559233460981565</v>
      </c>
      <c r="J27" s="7">
        <v>0.98049522034822967</v>
      </c>
      <c r="K27" s="7">
        <v>0.97176202168481485</v>
      </c>
      <c r="L27" s="7">
        <f t="shared" si="3"/>
        <v>1.0089869726008365</v>
      </c>
      <c r="M27" s="7">
        <v>0.94261476892646878</v>
      </c>
      <c r="N27" s="7">
        <v>0.98550230653795057</v>
      </c>
      <c r="O27" s="7">
        <f t="shared" si="4"/>
        <v>0.95648154517045747</v>
      </c>
      <c r="P27" s="7">
        <v>0.91852330390321735</v>
      </c>
      <c r="Q27" s="7">
        <v>0.90507045112712581</v>
      </c>
      <c r="R27" s="7">
        <v>0.90340584332973173</v>
      </c>
      <c r="S27" s="7">
        <f t="shared" si="5"/>
        <v>0.90899986612002504</v>
      </c>
      <c r="T27" s="7">
        <v>1</v>
      </c>
      <c r="U27" s="7">
        <v>0.99960000000000004</v>
      </c>
    </row>
    <row r="28" spans="1:21" x14ac:dyDescent="0.35">
      <c r="A28" t="s">
        <v>31</v>
      </c>
      <c r="B28" t="s">
        <v>40</v>
      </c>
      <c r="C28" s="4" t="s">
        <v>1016</v>
      </c>
      <c r="D28" t="s">
        <v>41</v>
      </c>
      <c r="E28" s="7">
        <f t="shared" si="0"/>
        <v>1.0197259468555366</v>
      </c>
      <c r="F28" s="7">
        <f t="shared" si="1"/>
        <v>0.94570096107553014</v>
      </c>
      <c r="G28" s="7">
        <v>1.0453146726316427</v>
      </c>
      <c r="H28" s="7">
        <v>0.95650539201715035</v>
      </c>
      <c r="I28" s="7">
        <f t="shared" si="2"/>
        <v>1.0928476528785735</v>
      </c>
      <c r="J28" s="7">
        <v>0.98668317605484879</v>
      </c>
      <c r="K28" s="7">
        <v>0.99367069971284216</v>
      </c>
      <c r="L28" s="7">
        <f t="shared" si="3"/>
        <v>0.99296796850303359</v>
      </c>
      <c r="M28" s="7">
        <v>0.969648851773248</v>
      </c>
      <c r="N28" s="7">
        <v>0.99618500971317336</v>
      </c>
      <c r="O28" s="7">
        <f t="shared" si="4"/>
        <v>0.97336221918500276</v>
      </c>
      <c r="P28" s="7">
        <v>1.0147518686006982</v>
      </c>
      <c r="Q28" s="7">
        <v>0.89122936524780172</v>
      </c>
      <c r="R28" s="7">
        <v>0.93112164937809072</v>
      </c>
      <c r="S28" s="7">
        <f t="shared" si="5"/>
        <v>0.94570096107553014</v>
      </c>
      <c r="T28" s="7">
        <v>1</v>
      </c>
      <c r="U28" s="7">
        <v>1</v>
      </c>
    </row>
    <row r="29" spans="1:21" x14ac:dyDescent="0.35">
      <c r="A29" t="s">
        <v>31</v>
      </c>
      <c r="B29" t="s">
        <v>42</v>
      </c>
      <c r="C29" s="4" t="s">
        <v>1019</v>
      </c>
      <c r="D29" t="s">
        <v>43</v>
      </c>
      <c r="E29" s="7">
        <f t="shared" si="0"/>
        <v>0.98949073255934572</v>
      </c>
      <c r="F29" s="7">
        <f t="shared" si="1"/>
        <v>1.0413648533881832</v>
      </c>
      <c r="G29" s="7">
        <v>1.0054349797472946</v>
      </c>
      <c r="H29" s="7">
        <v>1.0230592443609823</v>
      </c>
      <c r="I29" s="7">
        <f t="shared" si="2"/>
        <v>0.98277297750757719</v>
      </c>
      <c r="J29" s="7">
        <v>1.0764682986033425</v>
      </c>
      <c r="K29" s="7">
        <v>1.0325636977443522</v>
      </c>
      <c r="L29" s="7">
        <f t="shared" si="3"/>
        <v>1.0425199926696052</v>
      </c>
      <c r="M29" s="7">
        <v>0.92613386815893661</v>
      </c>
      <c r="N29" s="7">
        <v>0.98192776214221411</v>
      </c>
      <c r="O29" s="7">
        <f t="shared" si="4"/>
        <v>0.94317922750085481</v>
      </c>
      <c r="P29" s="7">
        <v>1.0874602675030045</v>
      </c>
      <c r="Q29" s="7">
        <v>0.9809214472239397</v>
      </c>
      <c r="R29" s="7">
        <v>1.0616599245522362</v>
      </c>
      <c r="S29" s="7">
        <f t="shared" si="5"/>
        <v>1.0433472130930601</v>
      </c>
      <c r="T29" s="7">
        <v>1</v>
      </c>
      <c r="U29" s="7">
        <v>0.99809999999999999</v>
      </c>
    </row>
    <row r="30" spans="1:21" x14ac:dyDescent="0.35">
      <c r="A30" t="s">
        <v>31</v>
      </c>
      <c r="B30" t="s">
        <v>44</v>
      </c>
      <c r="C30" s="4" t="s">
        <v>1017</v>
      </c>
      <c r="D30" t="s">
        <v>1018</v>
      </c>
      <c r="E30" s="7">
        <f t="shared" si="0"/>
        <v>0.90508217603340191</v>
      </c>
      <c r="F30" s="7">
        <f t="shared" si="1"/>
        <v>0.89072141153923956</v>
      </c>
      <c r="G30" s="7">
        <v>0.89310501178888835</v>
      </c>
      <c r="H30" s="7">
        <v>0.96641380227796947</v>
      </c>
      <c r="I30" s="7">
        <f t="shared" si="2"/>
        <v>0.92414347734243629</v>
      </c>
      <c r="J30" s="7">
        <v>0.87759555472463746</v>
      </c>
      <c r="K30" s="7">
        <v>0.97346978206171852</v>
      </c>
      <c r="L30" s="7">
        <f t="shared" si="3"/>
        <v>0.90151288812064778</v>
      </c>
      <c r="M30" s="7">
        <v>0.85506881374985033</v>
      </c>
      <c r="N30" s="7">
        <v>0.9611940977574035</v>
      </c>
      <c r="O30" s="7">
        <f t="shared" si="4"/>
        <v>0.88959016263712198</v>
      </c>
      <c r="P30" s="7">
        <v>0.89429269253351151</v>
      </c>
      <c r="Q30" s="7">
        <v>0.89724193295378007</v>
      </c>
      <c r="R30" s="7">
        <v>0.88357222666779756</v>
      </c>
      <c r="S30" s="7">
        <f t="shared" si="5"/>
        <v>0.89170228405169638</v>
      </c>
      <c r="T30" s="7">
        <v>1</v>
      </c>
      <c r="U30" s="7">
        <v>0.99890000000000001</v>
      </c>
    </row>
    <row r="31" spans="1:21" x14ac:dyDescent="0.35">
      <c r="A31" t="s">
        <v>45</v>
      </c>
      <c r="B31" t="s">
        <v>46</v>
      </c>
      <c r="C31" s="4" t="s">
        <v>1020</v>
      </c>
      <c r="D31" t="s">
        <v>47</v>
      </c>
      <c r="E31" s="7">
        <f t="shared" si="0"/>
        <v>1.065282452696964</v>
      </c>
      <c r="F31" s="7">
        <f t="shared" si="1"/>
        <v>0.89656633961079224</v>
      </c>
      <c r="G31" s="7">
        <v>1.0422949035729401</v>
      </c>
      <c r="H31" s="7">
        <v>0.94885415709371901</v>
      </c>
      <c r="I31" s="7">
        <f t="shared" si="2"/>
        <v>1.0984774591338928</v>
      </c>
      <c r="J31" s="7">
        <v>0.97369429230811666</v>
      </c>
      <c r="K31" s="7">
        <v>0.94309668932028401</v>
      </c>
      <c r="L31" s="7">
        <f t="shared" si="3"/>
        <v>1.03244376036341</v>
      </c>
      <c r="M31" s="7">
        <v>0.99201140087656536</v>
      </c>
      <c r="N31" s="7">
        <v>0.93153070896229517</v>
      </c>
      <c r="O31" s="7">
        <f t="shared" si="4"/>
        <v>1.0649261385935891</v>
      </c>
      <c r="P31" s="7">
        <v>0.90171371988198501</v>
      </c>
      <c r="Q31" s="7">
        <v>0.90392256373820057</v>
      </c>
      <c r="R31" s="7">
        <v>0.88621621721285782</v>
      </c>
      <c r="S31" s="7">
        <f t="shared" si="5"/>
        <v>0.89728416694434776</v>
      </c>
      <c r="T31" s="7">
        <v>1</v>
      </c>
      <c r="U31" s="7">
        <v>0.99919999999999998</v>
      </c>
    </row>
    <row r="32" spans="1:21" x14ac:dyDescent="0.35">
      <c r="A32" t="s">
        <v>48</v>
      </c>
      <c r="B32" t="s">
        <v>49</v>
      </c>
      <c r="C32" s="4" t="s">
        <v>1021</v>
      </c>
      <c r="D32" t="s">
        <v>50</v>
      </c>
      <c r="E32" s="7">
        <f t="shared" si="0"/>
        <v>0.86244325982014891</v>
      </c>
      <c r="F32" s="7">
        <f t="shared" si="1"/>
        <v>1.0191939684796172</v>
      </c>
      <c r="G32" s="7">
        <v>0.93054228885798929</v>
      </c>
      <c r="H32" s="7">
        <v>1.0726684277511127</v>
      </c>
      <c r="I32" s="7">
        <f t="shared" si="2"/>
        <v>0.86750226331253555</v>
      </c>
      <c r="J32" s="7">
        <v>0.88930026143270025</v>
      </c>
      <c r="K32" s="7">
        <v>1.0261450135097312</v>
      </c>
      <c r="L32" s="7">
        <f t="shared" si="3"/>
        <v>0.86664189731919095</v>
      </c>
      <c r="M32" s="7">
        <v>0.89566293701568545</v>
      </c>
      <c r="N32" s="7">
        <v>1.0497867254786588</v>
      </c>
      <c r="O32" s="7">
        <f t="shared" si="4"/>
        <v>0.85318561882872035</v>
      </c>
      <c r="P32" s="7">
        <v>1.0100161782813475</v>
      </c>
      <c r="Q32" s="7">
        <v>1.0170835909313207</v>
      </c>
      <c r="R32" s="7">
        <v>1.0402978084747827</v>
      </c>
      <c r="S32" s="7">
        <f t="shared" si="5"/>
        <v>1.0224658592291505</v>
      </c>
      <c r="T32" s="7">
        <v>1</v>
      </c>
      <c r="U32" s="7">
        <v>0.99680000000000002</v>
      </c>
    </row>
    <row r="33" spans="1:21" x14ac:dyDescent="0.35">
      <c r="A33" t="s">
        <v>48</v>
      </c>
      <c r="B33" t="s">
        <v>51</v>
      </c>
      <c r="C33" s="4" t="s">
        <v>1022</v>
      </c>
      <c r="D33" t="s">
        <v>52</v>
      </c>
      <c r="E33" s="7">
        <f t="shared" si="0"/>
        <v>0.92748487514448519</v>
      </c>
      <c r="F33" s="7">
        <f t="shared" si="1"/>
        <v>0.9649955006074693</v>
      </c>
      <c r="G33" s="7">
        <v>0.95459464361284085</v>
      </c>
      <c r="H33" s="7">
        <v>1.0043155369496111</v>
      </c>
      <c r="I33" s="7">
        <f t="shared" si="2"/>
        <v>0.95049275699967106</v>
      </c>
      <c r="J33" s="7">
        <v>0.91518914793780792</v>
      </c>
      <c r="K33" s="7">
        <v>0.99190536902920456</v>
      </c>
      <c r="L33" s="7">
        <f t="shared" si="3"/>
        <v>0.92265772170738403</v>
      </c>
      <c r="M33" s="7">
        <v>0.90632975929776494</v>
      </c>
      <c r="N33" s="7">
        <v>0.99672894109265431</v>
      </c>
      <c r="O33" s="7">
        <f t="shared" si="4"/>
        <v>0.9093041467264007</v>
      </c>
      <c r="P33" s="7">
        <v>0.97455831819495276</v>
      </c>
      <c r="Q33" s="7">
        <v>0.97214435329833082</v>
      </c>
      <c r="R33" s="7">
        <v>0.96517270752744466</v>
      </c>
      <c r="S33" s="7">
        <f t="shared" si="5"/>
        <v>0.97062512634024278</v>
      </c>
      <c r="T33" s="7">
        <v>1</v>
      </c>
      <c r="U33" s="7">
        <v>0.99419999999999997</v>
      </c>
    </row>
    <row r="34" spans="1:21" x14ac:dyDescent="0.35">
      <c r="A34" t="s">
        <v>48</v>
      </c>
      <c r="B34" t="s">
        <v>53</v>
      </c>
      <c r="C34" s="4" t="s">
        <v>1023</v>
      </c>
      <c r="D34" t="s">
        <v>1024</v>
      </c>
      <c r="E34" s="7">
        <f t="shared" si="0"/>
        <v>1.0089651779196978</v>
      </c>
      <c r="F34" s="7">
        <f t="shared" si="1"/>
        <v>0.9723413986266215</v>
      </c>
      <c r="G34" s="7">
        <v>1.0252493803276708</v>
      </c>
      <c r="H34" s="7">
        <v>1.0086562348133663</v>
      </c>
      <c r="I34" s="7">
        <f t="shared" si="2"/>
        <v>1.0164507440112882</v>
      </c>
      <c r="J34" s="7">
        <v>1.0073280842469174</v>
      </c>
      <c r="K34" s="7">
        <v>1.008455048473212</v>
      </c>
      <c r="L34" s="7">
        <f t="shared" si="3"/>
        <v>0.99888248442208627</v>
      </c>
      <c r="M34" s="7">
        <v>1.0254216205092923</v>
      </c>
      <c r="N34" s="7">
        <v>1.0137009011808824</v>
      </c>
      <c r="O34" s="7">
        <f t="shared" si="4"/>
        <v>1.011562305325719</v>
      </c>
      <c r="P34" s="7">
        <v>0.99575573187857636</v>
      </c>
      <c r="Q34" s="7">
        <v>0.99319941313795879</v>
      </c>
      <c r="R34" s="7">
        <v>0.99124938694082554</v>
      </c>
      <c r="S34" s="7">
        <f t="shared" si="5"/>
        <v>0.99340151065245352</v>
      </c>
      <c r="T34" s="7">
        <v>1</v>
      </c>
      <c r="U34" s="7">
        <v>0.9788</v>
      </c>
    </row>
    <row r="35" spans="1:21" x14ac:dyDescent="0.35">
      <c r="A35" t="s">
        <v>48</v>
      </c>
      <c r="B35" t="s">
        <v>1025</v>
      </c>
      <c r="C35" s="4" t="s">
        <v>1026</v>
      </c>
      <c r="D35" t="s">
        <v>1027</v>
      </c>
      <c r="E35" s="7">
        <f t="shared" si="0"/>
        <v>0.90660984950820478</v>
      </c>
      <c r="F35" s="7">
        <f t="shared" si="1"/>
        <v>0.95879237754364377</v>
      </c>
      <c r="G35" s="7">
        <v>0.97205428934163596</v>
      </c>
      <c r="H35" s="7">
        <v>1.0196332215283375</v>
      </c>
      <c r="I35" s="7">
        <f t="shared" si="2"/>
        <v>0.95333720873140537</v>
      </c>
      <c r="J35" s="7">
        <v>0.91087688757167951</v>
      </c>
      <c r="K35" s="7">
        <v>1.0263501052417203</v>
      </c>
      <c r="L35" s="7">
        <f t="shared" si="3"/>
        <v>0.88749139588888604</v>
      </c>
      <c r="M35" s="7">
        <v>0.90717438242692472</v>
      </c>
      <c r="N35" s="7">
        <v>1.0320516590089899</v>
      </c>
      <c r="O35" s="7">
        <f t="shared" si="4"/>
        <v>0.87900094390432315</v>
      </c>
      <c r="P35" s="7">
        <v>0.95836531258685009</v>
      </c>
      <c r="Q35" s="7">
        <v>0.97806280162032977</v>
      </c>
      <c r="R35" s="7">
        <v>0.94802548851136315</v>
      </c>
      <c r="S35" s="7">
        <f t="shared" si="5"/>
        <v>0.96148453423951441</v>
      </c>
      <c r="T35" s="7">
        <v>1</v>
      </c>
      <c r="U35" s="7">
        <v>0.99719999999999998</v>
      </c>
    </row>
    <row r="36" spans="1:21" x14ac:dyDescent="0.35">
      <c r="A36" t="s">
        <v>48</v>
      </c>
      <c r="B36" t="s">
        <v>54</v>
      </c>
      <c r="C36" s="4" t="s">
        <v>1030</v>
      </c>
      <c r="D36" t="s">
        <v>55</v>
      </c>
      <c r="E36" s="7">
        <f t="shared" si="0"/>
        <v>0.830719659892317</v>
      </c>
      <c r="F36" s="7">
        <f t="shared" si="1"/>
        <v>0.81692962170055228</v>
      </c>
      <c r="G36" s="7">
        <v>0.7260806480865728</v>
      </c>
      <c r="H36" s="7">
        <v>0.9463968592953278</v>
      </c>
      <c r="I36" s="7">
        <f t="shared" si="2"/>
        <v>0.76720525956436603</v>
      </c>
      <c r="J36" s="7">
        <v>0.85705485182926266</v>
      </c>
      <c r="K36" s="7">
        <v>0.97757522137733177</v>
      </c>
      <c r="L36" s="7">
        <f t="shared" si="3"/>
        <v>0.87671499142719189</v>
      </c>
      <c r="M36" s="7">
        <v>0.87031502907039249</v>
      </c>
      <c r="N36" s="7">
        <v>1.0260260462514059</v>
      </c>
      <c r="O36" s="7">
        <f t="shared" si="4"/>
        <v>0.84823872868539274</v>
      </c>
      <c r="P36" s="7">
        <v>0.82260394867858966</v>
      </c>
      <c r="Q36" s="7">
        <v>0.79968811419818586</v>
      </c>
      <c r="R36" s="7">
        <v>0.83217850808131844</v>
      </c>
      <c r="S36" s="7">
        <f t="shared" si="5"/>
        <v>0.81815685698603124</v>
      </c>
      <c r="T36" s="7">
        <v>1</v>
      </c>
      <c r="U36" s="7">
        <v>0.99850000000000005</v>
      </c>
    </row>
    <row r="37" spans="1:21" x14ac:dyDescent="0.35">
      <c r="A37" t="s">
        <v>48</v>
      </c>
      <c r="B37" t="s">
        <v>56</v>
      </c>
      <c r="C37" s="4" t="s">
        <v>1031</v>
      </c>
      <c r="D37" t="s">
        <v>57</v>
      </c>
      <c r="E37" s="7">
        <f t="shared" si="0"/>
        <v>0.88312252620757581</v>
      </c>
      <c r="F37" s="7">
        <f t="shared" si="1"/>
        <v>0.87714275324127233</v>
      </c>
      <c r="G37" s="7">
        <v>0.85917719605827947</v>
      </c>
      <c r="H37" s="7">
        <v>1.0056051096481133</v>
      </c>
      <c r="I37" s="7">
        <f t="shared" si="2"/>
        <v>0.85438825620021686</v>
      </c>
      <c r="J37" s="7">
        <v>0.88124274010892523</v>
      </c>
      <c r="K37" s="7">
        <v>1.009996248127953</v>
      </c>
      <c r="L37" s="7">
        <f t="shared" si="3"/>
        <v>0.87252080563895684</v>
      </c>
      <c r="M37" s="7">
        <v>0.92564552242244069</v>
      </c>
      <c r="N37" s="7">
        <v>1.0034549040210496</v>
      </c>
      <c r="O37" s="7">
        <f t="shared" si="4"/>
        <v>0.92245851678355373</v>
      </c>
      <c r="P37" s="7">
        <v>0.87292042825511995</v>
      </c>
      <c r="Q37" s="7">
        <v>0.87967482675574171</v>
      </c>
      <c r="R37" s="7">
        <v>0.89046245865307672</v>
      </c>
      <c r="S37" s="7">
        <f t="shared" si="5"/>
        <v>0.88101923788797942</v>
      </c>
      <c r="T37" s="7">
        <v>1</v>
      </c>
      <c r="U37" s="7">
        <v>0.99560000000000004</v>
      </c>
    </row>
    <row r="38" spans="1:21" x14ac:dyDescent="0.35">
      <c r="A38" t="s">
        <v>48</v>
      </c>
      <c r="B38" t="s">
        <v>58</v>
      </c>
      <c r="C38" s="4" t="s">
        <v>1032</v>
      </c>
      <c r="D38" t="s">
        <v>59</v>
      </c>
      <c r="E38" s="7">
        <f t="shared" si="0"/>
        <v>0.83749283580734624</v>
      </c>
      <c r="F38" s="7">
        <f t="shared" si="1"/>
        <v>0.97415953767985197</v>
      </c>
      <c r="G38" s="7">
        <v>0.87549724925941608</v>
      </c>
      <c r="H38" s="7">
        <v>1.0471625589579463</v>
      </c>
      <c r="I38" s="7">
        <f t="shared" si="2"/>
        <v>0.83606622655668861</v>
      </c>
      <c r="J38" s="7">
        <v>0.89389142421056822</v>
      </c>
      <c r="K38" s="7">
        <v>1.0470896657810551</v>
      </c>
      <c r="L38" s="7">
        <f t="shared" si="3"/>
        <v>0.85369138233619013</v>
      </c>
      <c r="M38" s="7">
        <v>0.85556637355684628</v>
      </c>
      <c r="N38" s="7">
        <v>1.0399229861383203</v>
      </c>
      <c r="O38" s="7">
        <f t="shared" si="4"/>
        <v>0.82272089852916019</v>
      </c>
      <c r="P38" s="7">
        <v>1.0094106430636769</v>
      </c>
      <c r="Q38" s="7">
        <v>0.98165963847083693</v>
      </c>
      <c r="R38" s="7">
        <v>0.95438286605625033</v>
      </c>
      <c r="S38" s="7">
        <f t="shared" si="5"/>
        <v>0.98181771586358801</v>
      </c>
      <c r="T38" s="7">
        <v>1</v>
      </c>
      <c r="U38" s="7">
        <v>0.99219999999999997</v>
      </c>
    </row>
    <row r="39" spans="1:21" x14ac:dyDescent="0.35">
      <c r="A39" t="s">
        <v>48</v>
      </c>
      <c r="B39" t="s">
        <v>60</v>
      </c>
      <c r="C39" s="4" t="s">
        <v>1028</v>
      </c>
      <c r="D39" t="s">
        <v>1029</v>
      </c>
      <c r="E39" s="7">
        <f t="shared" si="0"/>
        <v>0.91485465485567952</v>
      </c>
      <c r="F39" s="7">
        <f t="shared" si="1"/>
        <v>0.95559540353938521</v>
      </c>
      <c r="G39" s="7">
        <v>0.92452391028353798</v>
      </c>
      <c r="H39" s="7">
        <v>1.027406820458906</v>
      </c>
      <c r="I39" s="7">
        <f t="shared" si="2"/>
        <v>0.89986156590880539</v>
      </c>
      <c r="J39" s="7">
        <v>0.93428936584947231</v>
      </c>
      <c r="K39" s="7">
        <v>1.0411550320492244</v>
      </c>
      <c r="L39" s="7">
        <f t="shared" si="3"/>
        <v>0.89735854612408994</v>
      </c>
      <c r="M39" s="7">
        <v>0.98481828317295739</v>
      </c>
      <c r="N39" s="7">
        <v>1.0395573693105942</v>
      </c>
      <c r="O39" s="7">
        <f t="shared" si="4"/>
        <v>0.94734385253414322</v>
      </c>
      <c r="P39" s="7">
        <v>0.95033138789040006</v>
      </c>
      <c r="Q39" s="7">
        <v>0.94934716211602532</v>
      </c>
      <c r="R39" s="7">
        <v>0.98586368514018308</v>
      </c>
      <c r="S39" s="7">
        <f t="shared" si="5"/>
        <v>0.96184741171553612</v>
      </c>
      <c r="T39" s="7">
        <v>1</v>
      </c>
      <c r="U39" s="7">
        <v>0.99350000000000005</v>
      </c>
    </row>
    <row r="40" spans="1:21" x14ac:dyDescent="0.35">
      <c r="A40" t="s">
        <v>61</v>
      </c>
      <c r="B40" t="s">
        <v>62</v>
      </c>
      <c r="C40" s="4" t="s">
        <v>1033</v>
      </c>
      <c r="D40" t="s">
        <v>63</v>
      </c>
      <c r="E40" s="7">
        <f t="shared" si="0"/>
        <v>1.1645958887039034</v>
      </c>
      <c r="F40" s="7">
        <f t="shared" si="1"/>
        <v>1.1228990554971188</v>
      </c>
      <c r="G40" s="7">
        <v>1.198213530016323</v>
      </c>
      <c r="H40" s="7">
        <v>1.0494261296902105</v>
      </c>
      <c r="I40" s="7">
        <f t="shared" si="2"/>
        <v>1.1417797747898981</v>
      </c>
      <c r="J40" s="7">
        <v>1.2344741770080208</v>
      </c>
      <c r="K40" s="7">
        <v>1.0497368184971425</v>
      </c>
      <c r="L40" s="7">
        <f t="shared" si="3"/>
        <v>1.1759844517746436</v>
      </c>
      <c r="M40" s="7">
        <v>1.221604538236857</v>
      </c>
      <c r="N40" s="7">
        <v>1.0387586651395655</v>
      </c>
      <c r="O40" s="7">
        <f t="shared" si="4"/>
        <v>1.1760234395471683</v>
      </c>
      <c r="P40" s="7">
        <v>1.1824391105810377</v>
      </c>
      <c r="Q40" s="7">
        <v>1.1969863342345419</v>
      </c>
      <c r="R40" s="7">
        <v>1.1974456175027011</v>
      </c>
      <c r="S40" s="7">
        <f t="shared" si="5"/>
        <v>1.1922903541060934</v>
      </c>
      <c r="T40" s="7">
        <v>1</v>
      </c>
      <c r="U40" s="7">
        <v>0.94179999999999997</v>
      </c>
    </row>
    <row r="41" spans="1:21" x14ac:dyDescent="0.35">
      <c r="A41" t="s">
        <v>61</v>
      </c>
      <c r="B41" t="s">
        <v>64</v>
      </c>
      <c r="C41" s="4" t="s">
        <v>1034</v>
      </c>
      <c r="D41" t="s">
        <v>65</v>
      </c>
      <c r="E41" s="7">
        <f t="shared" si="0"/>
        <v>1.0002921885227452</v>
      </c>
      <c r="F41" s="7">
        <f t="shared" si="1"/>
        <v>1.0791756763313485</v>
      </c>
      <c r="G41" s="7">
        <v>1.0449640287769784</v>
      </c>
      <c r="H41" s="7">
        <v>1.0558106783384897</v>
      </c>
      <c r="I41" s="7">
        <f t="shared" si="2"/>
        <v>0.98972670973684362</v>
      </c>
      <c r="J41" s="7">
        <v>1.0307252382163732</v>
      </c>
      <c r="K41" s="7">
        <v>1.0485598227060771</v>
      </c>
      <c r="L41" s="7">
        <f t="shared" si="3"/>
        <v>0.98299135242119318</v>
      </c>
      <c r="M41" s="7">
        <v>1.0900613964230979</v>
      </c>
      <c r="N41" s="7">
        <v>1.0602075388255598</v>
      </c>
      <c r="O41" s="7">
        <f t="shared" si="4"/>
        <v>1.0281585034101988</v>
      </c>
      <c r="P41" s="7">
        <v>1.1130087001974891</v>
      </c>
      <c r="Q41" s="7">
        <v>1.110564439482159</v>
      </c>
      <c r="R41" s="7">
        <v>1.1268636077011296</v>
      </c>
      <c r="S41" s="7">
        <f t="shared" si="5"/>
        <v>1.1168122491269259</v>
      </c>
      <c r="T41" s="7">
        <v>1</v>
      </c>
      <c r="U41" s="7">
        <v>0.96630000000000005</v>
      </c>
    </row>
    <row r="42" spans="1:21" x14ac:dyDescent="0.35">
      <c r="A42" t="s">
        <v>61</v>
      </c>
      <c r="B42" t="s">
        <v>66</v>
      </c>
      <c r="C42" s="4" t="s">
        <v>1035</v>
      </c>
      <c r="D42" t="s">
        <v>67</v>
      </c>
      <c r="E42" s="7">
        <f t="shared" si="0"/>
        <v>0.88637716355435625</v>
      </c>
      <c r="F42" s="7">
        <f t="shared" si="1"/>
        <v>1.0002301683597263</v>
      </c>
      <c r="G42" s="7">
        <v>0.90777764343147338</v>
      </c>
      <c r="H42" s="7">
        <v>1.0156528549042334</v>
      </c>
      <c r="I42" s="7">
        <f t="shared" si="2"/>
        <v>0.89378732019324492</v>
      </c>
      <c r="J42" s="7">
        <v>0.88316134351276065</v>
      </c>
      <c r="K42" s="7">
        <v>0.99017342673377062</v>
      </c>
      <c r="L42" s="7">
        <f t="shared" si="3"/>
        <v>0.89192591890290907</v>
      </c>
      <c r="M42" s="7">
        <v>0.90724195227725757</v>
      </c>
      <c r="N42" s="7">
        <v>1.038725662819231</v>
      </c>
      <c r="O42" s="7">
        <f t="shared" si="4"/>
        <v>0.87341825156691499</v>
      </c>
      <c r="P42" s="7">
        <v>1.0156187594442327</v>
      </c>
      <c r="Q42" s="7">
        <v>0.99080213706365994</v>
      </c>
      <c r="R42" s="7">
        <v>1.0060181207385475</v>
      </c>
      <c r="S42" s="7">
        <f t="shared" si="5"/>
        <v>1.0041463390821468</v>
      </c>
      <c r="T42" s="7">
        <v>1</v>
      </c>
      <c r="U42" s="7">
        <v>0.99609999999999999</v>
      </c>
    </row>
    <row r="43" spans="1:21" x14ac:dyDescent="0.35">
      <c r="A43" t="s">
        <v>61</v>
      </c>
      <c r="B43" t="s">
        <v>68</v>
      </c>
      <c r="C43" s="4" t="s">
        <v>1036</v>
      </c>
      <c r="D43" t="s">
        <v>69</v>
      </c>
      <c r="E43" s="7">
        <f t="shared" si="0"/>
        <v>0.99360672161655506</v>
      </c>
      <c r="F43" s="7">
        <f t="shared" si="1"/>
        <v>1.0635510673702733</v>
      </c>
      <c r="G43" s="7">
        <v>1.0017169457711144</v>
      </c>
      <c r="H43" s="7">
        <v>1.0242980545217431</v>
      </c>
      <c r="I43" s="7">
        <f t="shared" si="2"/>
        <v>0.97795455272911547</v>
      </c>
      <c r="J43" s="7">
        <v>1.1590877745732946</v>
      </c>
      <c r="K43" s="7">
        <v>1.0929580625843049</v>
      </c>
      <c r="L43" s="7">
        <f t="shared" si="3"/>
        <v>1.0605052602225429</v>
      </c>
      <c r="M43" s="7">
        <v>1.006495919702447</v>
      </c>
      <c r="N43" s="7">
        <v>1.0680584318676658</v>
      </c>
      <c r="O43" s="7">
        <f t="shared" si="4"/>
        <v>0.94236035189800693</v>
      </c>
      <c r="P43" s="7">
        <v>1.0457611614496771</v>
      </c>
      <c r="Q43" s="7">
        <v>1.1050925968645327</v>
      </c>
      <c r="R43" s="7">
        <v>1.1072420265431575</v>
      </c>
      <c r="S43" s="7">
        <f t="shared" si="5"/>
        <v>1.0860319282857891</v>
      </c>
      <c r="T43" s="7">
        <v>1</v>
      </c>
      <c r="U43" s="7">
        <v>0.97929999999999995</v>
      </c>
    </row>
    <row r="44" spans="1:21" x14ac:dyDescent="0.35">
      <c r="A44" t="s">
        <v>61</v>
      </c>
      <c r="B44" t="s">
        <v>70</v>
      </c>
      <c r="C44" s="4" t="s">
        <v>71</v>
      </c>
      <c r="D44" t="s">
        <v>72</v>
      </c>
      <c r="E44" s="7">
        <f t="shared" si="0"/>
        <v>0.91012688821246801</v>
      </c>
      <c r="F44" s="7">
        <f t="shared" si="1"/>
        <v>1.0039446880966452</v>
      </c>
      <c r="G44" s="7">
        <v>0.95343086875037786</v>
      </c>
      <c r="H44" s="7">
        <v>1.0294439403227733</v>
      </c>
      <c r="I44" s="7">
        <f t="shared" si="2"/>
        <v>0.92616103840626596</v>
      </c>
      <c r="J44" s="7">
        <v>0.89240803116351342</v>
      </c>
      <c r="K44" s="7">
        <v>1.0221210044154321</v>
      </c>
      <c r="L44" s="7">
        <f t="shared" si="3"/>
        <v>0.87309430811853472</v>
      </c>
      <c r="M44" s="7">
        <v>0.96400369791362739</v>
      </c>
      <c r="N44" s="7">
        <v>1.0353103703244466</v>
      </c>
      <c r="O44" s="7">
        <f t="shared" si="4"/>
        <v>0.93112531811260324</v>
      </c>
      <c r="P44" s="7">
        <v>1.0045534775942766</v>
      </c>
      <c r="Q44" s="7">
        <v>1.0089948603434435</v>
      </c>
      <c r="R44" s="7">
        <v>1.0182958983114601</v>
      </c>
      <c r="S44" s="7">
        <f t="shared" si="5"/>
        <v>1.0106147454163934</v>
      </c>
      <c r="T44" s="7">
        <v>1</v>
      </c>
      <c r="U44" s="7">
        <v>0.99339999999999995</v>
      </c>
    </row>
    <row r="45" spans="1:21" x14ac:dyDescent="0.35">
      <c r="A45" t="s">
        <v>61</v>
      </c>
      <c r="B45" t="s">
        <v>73</v>
      </c>
      <c r="C45" s="4" t="s">
        <v>1037</v>
      </c>
      <c r="D45" t="s">
        <v>74</v>
      </c>
      <c r="E45" s="7">
        <f t="shared" si="0"/>
        <v>1.2099295928589404</v>
      </c>
      <c r="F45" s="7">
        <f t="shared" si="1"/>
        <v>1.1444661771781637</v>
      </c>
      <c r="G45" s="7">
        <v>1.2754912036757149</v>
      </c>
      <c r="H45" s="7">
        <v>1.0569571250788126</v>
      </c>
      <c r="I45" s="7">
        <f t="shared" si="2"/>
        <v>1.2067577514845811</v>
      </c>
      <c r="J45" s="7">
        <v>1.2837908660992585</v>
      </c>
      <c r="K45" s="7">
        <v>1.0679749448686064</v>
      </c>
      <c r="L45" s="7">
        <f t="shared" si="3"/>
        <v>1.2020795733716432</v>
      </c>
      <c r="M45" s="7">
        <v>1.2945615484552611</v>
      </c>
      <c r="N45" s="7">
        <v>1.0602891249364195</v>
      </c>
      <c r="O45" s="7">
        <f t="shared" si="4"/>
        <v>1.220951453720597</v>
      </c>
      <c r="P45" s="7">
        <v>1.2544793961580725</v>
      </c>
      <c r="Q45" s="7">
        <v>1.2644477868103681</v>
      </c>
      <c r="R45" s="7">
        <v>1.2715326663741193</v>
      </c>
      <c r="S45" s="7">
        <f t="shared" si="5"/>
        <v>1.26348661644752</v>
      </c>
      <c r="T45" s="7">
        <v>1</v>
      </c>
      <c r="U45" s="7">
        <v>0.90580000000000005</v>
      </c>
    </row>
    <row r="46" spans="1:21" x14ac:dyDescent="0.35">
      <c r="A46" t="s">
        <v>61</v>
      </c>
      <c r="B46" t="s">
        <v>75</v>
      </c>
      <c r="C46" s="4" t="s">
        <v>1038</v>
      </c>
      <c r="D46" t="s">
        <v>76</v>
      </c>
      <c r="E46" s="7">
        <f t="shared" si="0"/>
        <v>0.7981095815578888</v>
      </c>
      <c r="F46" s="7">
        <f t="shared" si="1"/>
        <v>0.89021500300397627</v>
      </c>
      <c r="G46" s="7">
        <v>0.80918021885013003</v>
      </c>
      <c r="H46" s="7">
        <v>1.0205362968405927</v>
      </c>
      <c r="I46" s="7">
        <f t="shared" si="2"/>
        <v>0.79289704967399477</v>
      </c>
      <c r="J46" s="7">
        <v>0.78294036698653613</v>
      </c>
      <c r="K46" s="7">
        <v>1.0019700870561377</v>
      </c>
      <c r="L46" s="7">
        <f t="shared" si="3"/>
        <v>0.78140093911074027</v>
      </c>
      <c r="M46" s="7">
        <v>0.84833639957123863</v>
      </c>
      <c r="N46" s="7">
        <v>1.0345177829965944</v>
      </c>
      <c r="O46" s="7">
        <f t="shared" si="4"/>
        <v>0.82003075588893126</v>
      </c>
      <c r="P46" s="7">
        <v>0.88939319481485168</v>
      </c>
      <c r="Q46" s="7">
        <v>0.92197133972483936</v>
      </c>
      <c r="R46" s="7">
        <v>0.88054657221560506</v>
      </c>
      <c r="S46" s="7">
        <f t="shared" si="5"/>
        <v>0.89730370225176526</v>
      </c>
      <c r="T46" s="7">
        <v>1</v>
      </c>
      <c r="U46" s="7">
        <v>0.99209999999999998</v>
      </c>
    </row>
    <row r="47" spans="1:21" x14ac:dyDescent="0.35">
      <c r="A47" t="s">
        <v>61</v>
      </c>
      <c r="B47" t="s">
        <v>77</v>
      </c>
      <c r="C47" s="4" t="s">
        <v>1039</v>
      </c>
      <c r="D47" t="s">
        <v>78</v>
      </c>
      <c r="E47" s="7">
        <f t="shared" si="0"/>
        <v>1.0087133135705331</v>
      </c>
      <c r="F47" s="7">
        <f t="shared" si="1"/>
        <v>1.1320007345986838</v>
      </c>
      <c r="G47" s="7">
        <v>0.92105979082280409</v>
      </c>
      <c r="H47" s="7">
        <v>0.95786682223677</v>
      </c>
      <c r="I47" s="7">
        <f t="shared" si="2"/>
        <v>0.9615739572981391</v>
      </c>
      <c r="J47" s="7">
        <v>0.96801203877662989</v>
      </c>
      <c r="K47" s="7">
        <v>0.94307000109105166</v>
      </c>
      <c r="L47" s="7">
        <f t="shared" si="3"/>
        <v>1.026447705532699</v>
      </c>
      <c r="M47" s="7">
        <v>1.0440555424169735</v>
      </c>
      <c r="N47" s="7">
        <v>1.0057192563340018</v>
      </c>
      <c r="O47" s="7">
        <f t="shared" si="4"/>
        <v>1.0381182778807609</v>
      </c>
      <c r="P47" s="7">
        <v>1.1198113086002566</v>
      </c>
      <c r="Q47" s="7">
        <v>1.1673571830622018</v>
      </c>
      <c r="R47" s="7">
        <v>1.1362208266803353</v>
      </c>
      <c r="S47" s="7">
        <f t="shared" si="5"/>
        <v>1.1411297727809313</v>
      </c>
      <c r="T47" s="7">
        <v>1</v>
      </c>
      <c r="U47" s="7">
        <v>0.99199999999999999</v>
      </c>
    </row>
    <row r="48" spans="1:21" x14ac:dyDescent="0.35">
      <c r="A48" t="s">
        <v>61</v>
      </c>
      <c r="B48" t="s">
        <v>79</v>
      </c>
      <c r="C48" s="4" t="s">
        <v>1040</v>
      </c>
      <c r="D48" t="s">
        <v>80</v>
      </c>
      <c r="E48" s="7">
        <f t="shared" si="0"/>
        <v>1.1079447200635755</v>
      </c>
      <c r="F48" s="7">
        <f t="shared" si="1"/>
        <v>1.1339005639766884</v>
      </c>
      <c r="G48" s="7">
        <v>1.1112054893900007</v>
      </c>
      <c r="H48" s="7">
        <v>0.97387272710143857</v>
      </c>
      <c r="I48" s="7">
        <f t="shared" si="2"/>
        <v>1.1410171560069344</v>
      </c>
      <c r="J48" s="7">
        <v>1.0912225426705364</v>
      </c>
      <c r="K48" s="7">
        <v>0.99598046570367071</v>
      </c>
      <c r="L48" s="7">
        <f t="shared" si="3"/>
        <v>1.0956264507653533</v>
      </c>
      <c r="M48" s="7">
        <v>1.0736695650037318</v>
      </c>
      <c r="N48" s="7">
        <v>0.9875633683789905</v>
      </c>
      <c r="O48" s="7">
        <f t="shared" si="4"/>
        <v>1.0871905534184383</v>
      </c>
      <c r="P48" s="7">
        <v>1.1324686511288906</v>
      </c>
      <c r="Q48" s="7">
        <v>1.1477877331069548</v>
      </c>
      <c r="R48" s="7">
        <v>1.1340783461968207</v>
      </c>
      <c r="S48" s="7">
        <f t="shared" si="5"/>
        <v>1.1381115768108887</v>
      </c>
      <c r="T48" s="7">
        <v>1</v>
      </c>
      <c r="U48" s="7">
        <v>0.99629999999999996</v>
      </c>
    </row>
    <row r="49" spans="1:21" x14ac:dyDescent="0.35">
      <c r="A49" t="s">
        <v>61</v>
      </c>
      <c r="B49" t="s">
        <v>81</v>
      </c>
      <c r="C49" s="4" t="s">
        <v>1041</v>
      </c>
      <c r="D49" t="s">
        <v>82</v>
      </c>
      <c r="E49" s="7">
        <f t="shared" si="0"/>
        <v>1.1116108959323259</v>
      </c>
      <c r="F49" s="7">
        <f t="shared" si="1"/>
        <v>1.31087473196344</v>
      </c>
      <c r="G49" s="7">
        <v>1.0917266187050361</v>
      </c>
      <c r="H49" s="7">
        <v>0.98790231405579398</v>
      </c>
      <c r="I49" s="7">
        <f t="shared" si="2"/>
        <v>1.1050957196597662</v>
      </c>
      <c r="J49" s="7">
        <v>1.1634030998010905</v>
      </c>
      <c r="K49" s="7">
        <v>1.0627209105872022</v>
      </c>
      <c r="L49" s="7">
        <f t="shared" si="3"/>
        <v>1.0947400095461157</v>
      </c>
      <c r="M49" s="7">
        <v>1.1779421294945469</v>
      </c>
      <c r="N49" s="7">
        <v>1.0378372563718234</v>
      </c>
      <c r="O49" s="7">
        <f t="shared" si="4"/>
        <v>1.1349969585910957</v>
      </c>
      <c r="P49" s="7">
        <v>1.4015986865959535</v>
      </c>
      <c r="Q49" s="7">
        <v>1.3006671403393835</v>
      </c>
      <c r="R49" s="7">
        <v>1.3151253222017767</v>
      </c>
      <c r="S49" s="7">
        <f t="shared" si="5"/>
        <v>1.3391303830457044</v>
      </c>
      <c r="T49" s="7">
        <v>1</v>
      </c>
      <c r="U49" s="7">
        <v>0.97889999999999999</v>
      </c>
    </row>
    <row r="50" spans="1:21" x14ac:dyDescent="0.35">
      <c r="A50" t="s">
        <v>61</v>
      </c>
      <c r="B50" t="s">
        <v>83</v>
      </c>
      <c r="C50" s="4" t="s">
        <v>1042</v>
      </c>
      <c r="D50" t="s">
        <v>1043</v>
      </c>
      <c r="E50" s="7">
        <f t="shared" si="0"/>
        <v>1.2800268466947262</v>
      </c>
      <c r="F50" s="7">
        <f t="shared" si="1"/>
        <v>1.3621214955293639</v>
      </c>
      <c r="G50" s="7">
        <v>1.3576325494226467</v>
      </c>
      <c r="H50" s="7">
        <v>1.0512626253874926</v>
      </c>
      <c r="I50" s="7">
        <f t="shared" si="2"/>
        <v>1.2914304348280496</v>
      </c>
      <c r="J50" s="7">
        <v>1.3468412003224235</v>
      </c>
      <c r="K50" s="7">
        <v>1.0540612872385444</v>
      </c>
      <c r="L50" s="7">
        <f t="shared" si="3"/>
        <v>1.2777636524825906</v>
      </c>
      <c r="M50" s="7">
        <v>1.3356501601712587</v>
      </c>
      <c r="N50" s="7">
        <v>1.0509594757709335</v>
      </c>
      <c r="O50" s="7">
        <f t="shared" si="4"/>
        <v>1.270886452773538</v>
      </c>
      <c r="P50" s="7">
        <v>1.4342478939705994</v>
      </c>
      <c r="Q50" s="7">
        <v>1.4263866461203438</v>
      </c>
      <c r="R50" s="7">
        <v>1.4124643688163994</v>
      </c>
      <c r="S50" s="7">
        <f t="shared" si="5"/>
        <v>1.424366302969114</v>
      </c>
      <c r="T50" s="7">
        <v>1</v>
      </c>
      <c r="U50" s="7">
        <v>0.95630000000000004</v>
      </c>
    </row>
    <row r="51" spans="1:21" x14ac:dyDescent="0.35">
      <c r="A51" t="s">
        <v>61</v>
      </c>
      <c r="B51" t="s">
        <v>84</v>
      </c>
      <c r="C51" s="4" t="s">
        <v>1044</v>
      </c>
      <c r="D51" t="s">
        <v>85</v>
      </c>
      <c r="E51" s="7">
        <f t="shared" si="0"/>
        <v>1.1068197902883539</v>
      </c>
      <c r="F51" s="7">
        <f t="shared" si="1"/>
        <v>1.133039209768294</v>
      </c>
      <c r="G51" s="7">
        <v>1.159688047881023</v>
      </c>
      <c r="H51" s="7">
        <v>1.0408281551031613</v>
      </c>
      <c r="I51" s="7">
        <f t="shared" si="2"/>
        <v>1.1141974226918188</v>
      </c>
      <c r="J51" s="7">
        <v>1.1475884135969523</v>
      </c>
      <c r="K51" s="7">
        <v>1.0260889566629814</v>
      </c>
      <c r="L51" s="7">
        <f t="shared" si="3"/>
        <v>1.1184102568739342</v>
      </c>
      <c r="M51" s="7">
        <v>1.1218929386435046</v>
      </c>
      <c r="N51" s="7">
        <v>1.0312921766969338</v>
      </c>
      <c r="O51" s="7">
        <f t="shared" si="4"/>
        <v>1.0878516912993084</v>
      </c>
      <c r="P51" s="7">
        <v>1.2020297393253712</v>
      </c>
      <c r="Q51" s="7">
        <v>1.1972410102147215</v>
      </c>
      <c r="R51" s="7">
        <v>1.2122014447914862</v>
      </c>
      <c r="S51" s="7">
        <f t="shared" si="5"/>
        <v>1.2038240647771929</v>
      </c>
      <c r="T51" s="7">
        <v>1</v>
      </c>
      <c r="U51" s="7">
        <v>0.94120000000000004</v>
      </c>
    </row>
    <row r="52" spans="1:21" x14ac:dyDescent="0.35">
      <c r="A52" t="s">
        <v>61</v>
      </c>
      <c r="B52" t="s">
        <v>86</v>
      </c>
      <c r="C52" s="4" t="s">
        <v>1045</v>
      </c>
      <c r="D52" t="s">
        <v>87</v>
      </c>
      <c r="E52" s="7">
        <f t="shared" si="0"/>
        <v>0.94344102807570163</v>
      </c>
      <c r="F52" s="7">
        <f t="shared" si="1"/>
        <v>1.0777722097185714</v>
      </c>
      <c r="G52" s="7">
        <v>0.92299437760715797</v>
      </c>
      <c r="H52" s="7">
        <v>0.99906971813831491</v>
      </c>
      <c r="I52" s="7">
        <f t="shared" si="2"/>
        <v>0.92385382206066946</v>
      </c>
      <c r="J52" s="7">
        <v>0.95508445226324701</v>
      </c>
      <c r="K52" s="7">
        <v>0.99644868273516152</v>
      </c>
      <c r="L52" s="7">
        <f t="shared" si="3"/>
        <v>0.95848834848336251</v>
      </c>
      <c r="M52" s="7">
        <v>0.9373688914551781</v>
      </c>
      <c r="N52" s="7">
        <v>0.98880565834741851</v>
      </c>
      <c r="O52" s="7">
        <f t="shared" si="4"/>
        <v>0.9479809136830728</v>
      </c>
      <c r="P52" s="7">
        <v>1.0731298808623264</v>
      </c>
      <c r="Q52" s="7">
        <v>1.0835484853238353</v>
      </c>
      <c r="R52" s="7">
        <v>1.0850668004026831</v>
      </c>
      <c r="S52" s="7">
        <f t="shared" si="5"/>
        <v>1.0805817221962817</v>
      </c>
      <c r="T52" s="7">
        <v>1</v>
      </c>
      <c r="U52" s="7">
        <v>0.99739999999999995</v>
      </c>
    </row>
    <row r="53" spans="1:21" x14ac:dyDescent="0.35">
      <c r="A53" t="s">
        <v>61</v>
      </c>
      <c r="B53" t="s">
        <v>88</v>
      </c>
      <c r="C53" s="4" t="s">
        <v>1046</v>
      </c>
      <c r="D53" t="s">
        <v>89</v>
      </c>
      <c r="E53" s="7">
        <f t="shared" si="0"/>
        <v>1.0348963978851373</v>
      </c>
      <c r="F53" s="7">
        <f t="shared" si="1"/>
        <v>1.0729050742166544</v>
      </c>
      <c r="G53" s="7">
        <v>1.090967897950547</v>
      </c>
      <c r="H53" s="7">
        <v>1.065767507738921</v>
      </c>
      <c r="I53" s="7">
        <f t="shared" si="2"/>
        <v>1.0236452978990604</v>
      </c>
      <c r="J53" s="7">
        <v>1.1057591815593404</v>
      </c>
      <c r="K53" s="7">
        <v>1.0724701022386172</v>
      </c>
      <c r="L53" s="7">
        <f t="shared" si="3"/>
        <v>1.031039633879991</v>
      </c>
      <c r="M53" s="7">
        <v>1.1320069166955886</v>
      </c>
      <c r="N53" s="7">
        <v>1.0780974495024329</v>
      </c>
      <c r="O53" s="7">
        <f t="shared" si="4"/>
        <v>1.0500042618763603</v>
      </c>
      <c r="P53" s="7">
        <v>1.1344306588554465</v>
      </c>
      <c r="Q53" s="7">
        <v>1.1506925156634955</v>
      </c>
      <c r="R53" s="7">
        <v>1.1566167983745175</v>
      </c>
      <c r="S53" s="7">
        <f t="shared" si="5"/>
        <v>1.1472466576311531</v>
      </c>
      <c r="T53" s="7">
        <v>1</v>
      </c>
      <c r="U53" s="7">
        <v>0.93520000000000003</v>
      </c>
    </row>
    <row r="54" spans="1:21" x14ac:dyDescent="0.35">
      <c r="A54" t="s">
        <v>61</v>
      </c>
      <c r="B54" t="s">
        <v>90</v>
      </c>
      <c r="C54" s="4" t="s">
        <v>1049</v>
      </c>
      <c r="D54" t="s">
        <v>1050</v>
      </c>
      <c r="E54" s="7">
        <f t="shared" si="0"/>
        <v>1.1552683501923353</v>
      </c>
      <c r="F54" s="7">
        <f t="shared" si="1"/>
        <v>1.308631438250446</v>
      </c>
      <c r="G54" s="7">
        <v>1.1876488724986398</v>
      </c>
      <c r="H54" s="7">
        <v>1.0427594209898843</v>
      </c>
      <c r="I54" s="7">
        <f t="shared" si="2"/>
        <v>1.1389481107456338</v>
      </c>
      <c r="J54" s="7">
        <v>1.1988451601236978</v>
      </c>
      <c r="K54" s="7">
        <v>1.0413086990107308</v>
      </c>
      <c r="L54" s="7">
        <f t="shared" si="3"/>
        <v>1.15128699228445</v>
      </c>
      <c r="M54" s="7">
        <v>1.2248816759779968</v>
      </c>
      <c r="N54" s="7">
        <v>1.0419470815275385</v>
      </c>
      <c r="O54" s="7">
        <f t="shared" si="4"/>
        <v>1.1755699475469219</v>
      </c>
      <c r="P54" s="7">
        <v>1.3281264666743968</v>
      </c>
      <c r="Q54" s="7">
        <v>1.3135688778570309</v>
      </c>
      <c r="R54" s="7">
        <v>1.3334912844188938</v>
      </c>
      <c r="S54" s="7">
        <f t="shared" si="5"/>
        <v>1.3250622096501072</v>
      </c>
      <c r="T54" s="7">
        <v>1</v>
      </c>
      <c r="U54" s="7">
        <v>0.98760000000000003</v>
      </c>
    </row>
    <row r="55" spans="1:21" x14ac:dyDescent="0.35">
      <c r="A55" t="s">
        <v>61</v>
      </c>
      <c r="B55" t="s">
        <v>91</v>
      </c>
      <c r="C55" s="4" t="s">
        <v>1051</v>
      </c>
      <c r="D55" t="s">
        <v>92</v>
      </c>
      <c r="E55" s="7">
        <f t="shared" si="0"/>
        <v>1.2261797827724006</v>
      </c>
      <c r="F55" s="7">
        <f t="shared" si="1"/>
        <v>1.4308382454817017</v>
      </c>
      <c r="G55" s="7">
        <v>1.2306359954053565</v>
      </c>
      <c r="H55" s="7">
        <v>1.040982787834811</v>
      </c>
      <c r="I55" s="7">
        <f t="shared" si="2"/>
        <v>1.1821866891430683</v>
      </c>
      <c r="J55" s="7">
        <v>1.3168484640445755</v>
      </c>
      <c r="K55" s="7">
        <v>1.056148462363248</v>
      </c>
      <c r="L55" s="7">
        <f t="shared" si="3"/>
        <v>1.2468402984727949</v>
      </c>
      <c r="M55" s="7">
        <v>1.3082229436498163</v>
      </c>
      <c r="N55" s="7">
        <v>1.0469867964455544</v>
      </c>
      <c r="O55" s="7">
        <f t="shared" si="4"/>
        <v>1.2495123607013383</v>
      </c>
      <c r="P55" s="7">
        <v>1.4340951297667492</v>
      </c>
      <c r="Q55" s="7">
        <v>1.4461775534496601</v>
      </c>
      <c r="R55" s="7">
        <v>1.4652575217290298</v>
      </c>
      <c r="S55" s="7">
        <f t="shared" si="5"/>
        <v>1.4485100683151464</v>
      </c>
      <c r="T55" s="7">
        <v>1</v>
      </c>
      <c r="U55" s="7">
        <v>0.98780000000000001</v>
      </c>
    </row>
    <row r="56" spans="1:21" x14ac:dyDescent="0.35">
      <c r="A56" t="s">
        <v>61</v>
      </c>
      <c r="B56" t="s">
        <v>93</v>
      </c>
      <c r="C56" s="4" t="s">
        <v>1052</v>
      </c>
      <c r="D56" t="s">
        <v>1053</v>
      </c>
      <c r="E56" s="7">
        <f t="shared" si="0"/>
        <v>1.0826086956567591</v>
      </c>
      <c r="F56" s="7">
        <f t="shared" si="1"/>
        <v>1.1265521583855878</v>
      </c>
      <c r="G56" s="7">
        <v>1.0920349434737924</v>
      </c>
      <c r="H56" s="7">
        <v>1.0275405195970491</v>
      </c>
      <c r="I56" s="7">
        <f t="shared" si="2"/>
        <v>1.062765820565436</v>
      </c>
      <c r="J56" s="7">
        <v>1.1382957530211875</v>
      </c>
      <c r="K56" s="7">
        <v>1.0423444944625024</v>
      </c>
      <c r="L56" s="7">
        <f t="shared" si="3"/>
        <v>1.0920533077772561</v>
      </c>
      <c r="M56" s="7">
        <v>1.1446731922761519</v>
      </c>
      <c r="N56" s="7">
        <v>1.0472698121825688</v>
      </c>
      <c r="O56" s="7">
        <f t="shared" si="4"/>
        <v>1.0930069586275852</v>
      </c>
      <c r="P56" s="7">
        <v>1.1388424154413321</v>
      </c>
      <c r="Q56" s="7">
        <v>1.1530399638286291</v>
      </c>
      <c r="R56" s="7">
        <v>1.1493725592869708</v>
      </c>
      <c r="S56" s="7">
        <f t="shared" si="5"/>
        <v>1.1470849795189775</v>
      </c>
      <c r="T56" s="7">
        <v>1</v>
      </c>
      <c r="U56" s="7">
        <v>0.98209999999999997</v>
      </c>
    </row>
    <row r="57" spans="1:21" x14ac:dyDescent="0.35">
      <c r="A57" t="s">
        <v>61</v>
      </c>
      <c r="B57" t="s">
        <v>94</v>
      </c>
      <c r="C57" s="4" t="s">
        <v>1054</v>
      </c>
      <c r="D57" t="s">
        <v>1055</v>
      </c>
      <c r="E57" s="7">
        <f t="shared" si="0"/>
        <v>1.3200308182198108</v>
      </c>
      <c r="F57" s="7">
        <f t="shared" si="1"/>
        <v>1.4188905425151526</v>
      </c>
      <c r="G57" s="7">
        <v>1.4100931019889971</v>
      </c>
      <c r="H57" s="7">
        <v>1.0510351610086124</v>
      </c>
      <c r="I57" s="7">
        <f t="shared" si="2"/>
        <v>1.3416231485879306</v>
      </c>
      <c r="J57" s="7">
        <v>1.4161101388688822</v>
      </c>
      <c r="K57" s="7">
        <v>1.0641802760914278</v>
      </c>
      <c r="L57" s="7">
        <f t="shared" si="3"/>
        <v>1.3307051170597139</v>
      </c>
      <c r="M57" s="7">
        <v>1.3458808497830086</v>
      </c>
      <c r="N57" s="7">
        <v>1.0451298935528086</v>
      </c>
      <c r="O57" s="7">
        <f t="shared" si="4"/>
        <v>1.2877641890117877</v>
      </c>
      <c r="P57" s="7">
        <v>1.455202357354124</v>
      </c>
      <c r="Q57" s="7">
        <v>1.4867116348167904</v>
      </c>
      <c r="R57" s="7">
        <v>1.4459549157204967</v>
      </c>
      <c r="S57" s="7">
        <f t="shared" si="5"/>
        <v>1.4626229692971371</v>
      </c>
      <c r="T57" s="7">
        <v>1</v>
      </c>
      <c r="U57" s="7">
        <v>0.97009999999999996</v>
      </c>
    </row>
    <row r="58" spans="1:21" x14ac:dyDescent="0.35">
      <c r="A58" t="s">
        <v>61</v>
      </c>
      <c r="B58" t="s">
        <v>95</v>
      </c>
      <c r="C58" s="4" t="s">
        <v>1056</v>
      </c>
      <c r="D58" t="s">
        <v>96</v>
      </c>
      <c r="E58" s="7">
        <f t="shared" si="0"/>
        <v>1.3257491367692176</v>
      </c>
      <c r="F58" s="7">
        <f t="shared" si="1"/>
        <v>1.4053624842988868</v>
      </c>
      <c r="G58" s="7">
        <v>1.3534429599177802</v>
      </c>
      <c r="H58" s="7">
        <v>1.0399187191673778</v>
      </c>
      <c r="I58" s="7">
        <f t="shared" si="2"/>
        <v>1.3014891788864316</v>
      </c>
      <c r="J58" s="7">
        <v>1.360669856166042</v>
      </c>
      <c r="K58" s="7">
        <v>1.0315446800788663</v>
      </c>
      <c r="L58" s="7">
        <f t="shared" si="3"/>
        <v>1.3190605142396861</v>
      </c>
      <c r="M58" s="7">
        <v>1.4010700607207245</v>
      </c>
      <c r="N58" s="7">
        <v>1.0327061385725409</v>
      </c>
      <c r="O58" s="7">
        <f t="shared" si="4"/>
        <v>1.3566977171815353</v>
      </c>
      <c r="P58" s="7">
        <v>1.4454880264153236</v>
      </c>
      <c r="Q58" s="7">
        <v>1.4721434305592722</v>
      </c>
      <c r="R58" s="7">
        <v>1.4640848732027687</v>
      </c>
      <c r="S58" s="7">
        <f t="shared" si="5"/>
        <v>1.4605721100591216</v>
      </c>
      <c r="T58" s="7">
        <v>1</v>
      </c>
      <c r="U58" s="7">
        <v>0.96220000000000006</v>
      </c>
    </row>
    <row r="59" spans="1:21" x14ac:dyDescent="0.35">
      <c r="A59" t="s">
        <v>61</v>
      </c>
      <c r="B59" t="s">
        <v>97</v>
      </c>
      <c r="C59" s="4" t="s">
        <v>1057</v>
      </c>
      <c r="D59" t="s">
        <v>1058</v>
      </c>
      <c r="E59" s="7">
        <f t="shared" si="0"/>
        <v>0.99173801737185396</v>
      </c>
      <c r="F59" s="7">
        <f t="shared" si="1"/>
        <v>1.1458738885838742</v>
      </c>
      <c r="G59" s="7">
        <v>1.0031769542349314</v>
      </c>
      <c r="H59" s="7">
        <v>1.0285653394936753</v>
      </c>
      <c r="I59" s="7">
        <f t="shared" si="2"/>
        <v>0.97531670154154548</v>
      </c>
      <c r="J59" s="7">
        <v>0.98397996806414145</v>
      </c>
      <c r="K59" s="7">
        <v>1.0088149027215843</v>
      </c>
      <c r="L59" s="7">
        <f t="shared" si="3"/>
        <v>0.97538207000070776</v>
      </c>
      <c r="M59" s="7">
        <v>1.038161608653855</v>
      </c>
      <c r="N59" s="7">
        <v>1.0133197896989004</v>
      </c>
      <c r="O59" s="7">
        <f t="shared" si="4"/>
        <v>1.0245152805733087</v>
      </c>
      <c r="P59" s="7">
        <v>1.1473475164773679</v>
      </c>
      <c r="Q59" s="7">
        <v>1.1370452049864819</v>
      </c>
      <c r="R59" s="7">
        <v>1.1653028788890076</v>
      </c>
      <c r="S59" s="7">
        <f t="shared" si="5"/>
        <v>1.1498985334509524</v>
      </c>
      <c r="T59" s="7">
        <v>1</v>
      </c>
      <c r="U59" s="7">
        <v>0.99650000000000005</v>
      </c>
    </row>
    <row r="60" spans="1:21" x14ac:dyDescent="0.35">
      <c r="A60" t="s">
        <v>61</v>
      </c>
      <c r="B60" t="s">
        <v>98</v>
      </c>
      <c r="C60" s="4" t="s">
        <v>1059</v>
      </c>
      <c r="D60" t="s">
        <v>99</v>
      </c>
      <c r="E60" s="7">
        <f t="shared" si="0"/>
        <v>1.2078246202370655</v>
      </c>
      <c r="F60" s="7">
        <f t="shared" si="1"/>
        <v>1.4023874637191085</v>
      </c>
      <c r="G60" s="7">
        <v>1.2868176047397377</v>
      </c>
      <c r="H60" s="7">
        <v>1.0661603317840029</v>
      </c>
      <c r="I60" s="7">
        <f t="shared" si="2"/>
        <v>1.2069644371278658</v>
      </c>
      <c r="J60" s="7">
        <v>1.2639183030473919</v>
      </c>
      <c r="K60" s="7">
        <v>1.0696097416369532</v>
      </c>
      <c r="L60" s="7">
        <f t="shared" si="3"/>
        <v>1.181663043862208</v>
      </c>
      <c r="M60" s="7">
        <v>1.3325327329854511</v>
      </c>
      <c r="N60" s="7">
        <v>1.0791081019214634</v>
      </c>
      <c r="O60" s="7">
        <f t="shared" si="4"/>
        <v>1.2348463797211224</v>
      </c>
      <c r="P60" s="7">
        <v>1.4145799628580527</v>
      </c>
      <c r="Q60" s="7">
        <v>1.4238361953623138</v>
      </c>
      <c r="R60" s="7">
        <v>1.4090976137708764</v>
      </c>
      <c r="S60" s="7">
        <f t="shared" si="5"/>
        <v>1.4158379239970806</v>
      </c>
      <c r="T60" s="7">
        <v>1</v>
      </c>
      <c r="U60" s="7">
        <v>0.99050000000000005</v>
      </c>
    </row>
    <row r="61" spans="1:21" x14ac:dyDescent="0.35">
      <c r="A61" t="s">
        <v>61</v>
      </c>
      <c r="B61" t="s">
        <v>100</v>
      </c>
      <c r="C61" s="4" t="s">
        <v>1060</v>
      </c>
      <c r="D61" t="s">
        <v>101</v>
      </c>
      <c r="E61" s="7">
        <f t="shared" si="0"/>
        <v>1.2421839508297967</v>
      </c>
      <c r="F61" s="7">
        <f t="shared" si="1"/>
        <v>1.4300513297042214</v>
      </c>
      <c r="G61" s="7">
        <v>1.2732150414122485</v>
      </c>
      <c r="H61" s="7">
        <v>1.0513587432873162</v>
      </c>
      <c r="I61" s="7">
        <f t="shared" si="2"/>
        <v>1.2110186456729768</v>
      </c>
      <c r="J61" s="7">
        <v>1.2749242212952721</v>
      </c>
      <c r="K61" s="7">
        <v>1.0293527104242337</v>
      </c>
      <c r="L61" s="7">
        <f t="shared" si="3"/>
        <v>1.2385688679731843</v>
      </c>
      <c r="M61" s="7">
        <v>1.33754518733741</v>
      </c>
      <c r="N61" s="7">
        <v>1.0474413001611773</v>
      </c>
      <c r="O61" s="7">
        <f t="shared" si="4"/>
        <v>1.276964338843229</v>
      </c>
      <c r="P61" s="7">
        <v>1.4186972342316972</v>
      </c>
      <c r="Q61" s="7">
        <v>1.4276895536711174</v>
      </c>
      <c r="R61" s="7">
        <v>1.4740099785751952</v>
      </c>
      <c r="S61" s="7">
        <f t="shared" si="5"/>
        <v>1.4401322554926701</v>
      </c>
      <c r="T61" s="7">
        <v>1</v>
      </c>
      <c r="U61" s="7">
        <v>0.99299999999999999</v>
      </c>
    </row>
    <row r="62" spans="1:21" x14ac:dyDescent="0.35">
      <c r="A62" t="s">
        <v>61</v>
      </c>
      <c r="B62" t="s">
        <v>102</v>
      </c>
      <c r="C62" s="4" t="s">
        <v>1061</v>
      </c>
      <c r="D62" t="s">
        <v>103</v>
      </c>
      <c r="E62" s="7">
        <f t="shared" si="0"/>
        <v>1.0794864706326688</v>
      </c>
      <c r="F62" s="7">
        <f t="shared" si="1"/>
        <v>1.1995743020753407</v>
      </c>
      <c r="G62" s="7">
        <v>1.1029653588053927</v>
      </c>
      <c r="H62" s="7">
        <v>1.0193397484902527</v>
      </c>
      <c r="I62" s="7">
        <f t="shared" si="2"/>
        <v>1.082038996751572</v>
      </c>
      <c r="J62" s="7">
        <v>1.0932300270627286</v>
      </c>
      <c r="K62" s="7">
        <v>1.0287984272423094</v>
      </c>
      <c r="L62" s="7">
        <f t="shared" si="3"/>
        <v>1.0626280115854452</v>
      </c>
      <c r="M62" s="7">
        <v>1.1187970109555299</v>
      </c>
      <c r="N62" s="7">
        <v>1.0228604690553114</v>
      </c>
      <c r="O62" s="7">
        <f t="shared" si="4"/>
        <v>1.0937924035609892</v>
      </c>
      <c r="P62" s="7">
        <v>1.1966829921906204</v>
      </c>
      <c r="Q62" s="7">
        <v>1.2280568038164488</v>
      </c>
      <c r="R62" s="7">
        <v>1.2180609998488094</v>
      </c>
      <c r="S62" s="7">
        <f t="shared" si="5"/>
        <v>1.2142669319519594</v>
      </c>
      <c r="T62" s="7">
        <v>1</v>
      </c>
      <c r="U62" s="7">
        <v>0.9879</v>
      </c>
    </row>
    <row r="63" spans="1:21" x14ac:dyDescent="0.35">
      <c r="A63" t="s">
        <v>61</v>
      </c>
      <c r="B63" t="s">
        <v>104</v>
      </c>
      <c r="C63" s="4" t="s">
        <v>1062</v>
      </c>
      <c r="D63" t="s">
        <v>1063</v>
      </c>
      <c r="E63" s="7">
        <f t="shared" si="0"/>
        <v>1.1503011580792901</v>
      </c>
      <c r="F63" s="7">
        <f t="shared" si="1"/>
        <v>1.3196654388228537</v>
      </c>
      <c r="G63" s="7">
        <v>1.1587509824073516</v>
      </c>
      <c r="H63" s="7">
        <v>1.0282389574108139</v>
      </c>
      <c r="I63" s="7">
        <f t="shared" si="2"/>
        <v>1.1269277185579285</v>
      </c>
      <c r="J63" s="7">
        <v>1.1754234872609024</v>
      </c>
      <c r="K63" s="7">
        <v>1.0188380104592569</v>
      </c>
      <c r="L63" s="7">
        <f t="shared" si="3"/>
        <v>1.1536902581118487</v>
      </c>
      <c r="M63" s="7">
        <v>1.2415990712216938</v>
      </c>
      <c r="N63" s="7">
        <v>1.0609369028342168</v>
      </c>
      <c r="O63" s="7">
        <f t="shared" si="4"/>
        <v>1.1702854975680939</v>
      </c>
      <c r="P63" s="7">
        <v>1.3255626047953237</v>
      </c>
      <c r="Q63" s="7">
        <v>1.3264946065902026</v>
      </c>
      <c r="R63" s="7">
        <v>1.33605230454936</v>
      </c>
      <c r="S63" s="7">
        <f t="shared" si="5"/>
        <v>1.3293698386449619</v>
      </c>
      <c r="T63" s="7">
        <v>1</v>
      </c>
      <c r="U63" s="7">
        <v>0.99270000000000003</v>
      </c>
    </row>
    <row r="64" spans="1:21" x14ac:dyDescent="0.35">
      <c r="A64" t="s">
        <v>61</v>
      </c>
      <c r="B64" t="s">
        <v>105</v>
      </c>
      <c r="C64" s="4" t="s">
        <v>1064</v>
      </c>
      <c r="D64" t="s">
        <v>1065</v>
      </c>
      <c r="E64" s="7">
        <f t="shared" si="0"/>
        <v>1.1834801836513626</v>
      </c>
      <c r="F64" s="7">
        <f t="shared" si="1"/>
        <v>1.2375127706426519</v>
      </c>
      <c r="G64" s="7">
        <v>1.1562662475061967</v>
      </c>
      <c r="H64" s="7">
        <v>0.98756577458097494</v>
      </c>
      <c r="I64" s="7">
        <f t="shared" si="2"/>
        <v>1.1708245438100582</v>
      </c>
      <c r="J64" s="7">
        <v>1.1599612601485232</v>
      </c>
      <c r="K64" s="7">
        <v>1.0063767645294355</v>
      </c>
      <c r="L64" s="7">
        <f t="shared" si="3"/>
        <v>1.1526113291088365</v>
      </c>
      <c r="M64" s="7">
        <v>1.230551400692284</v>
      </c>
      <c r="N64" s="7">
        <v>1.0028905534922414</v>
      </c>
      <c r="O64" s="7">
        <f t="shared" si="4"/>
        <v>1.2270046780351929</v>
      </c>
      <c r="P64" s="7">
        <v>1.2695533579596592</v>
      </c>
      <c r="Q64" s="7">
        <v>1.2619803825676137</v>
      </c>
      <c r="R64" s="7">
        <v>1.2633536272821473</v>
      </c>
      <c r="S64" s="7">
        <f t="shared" si="5"/>
        <v>1.2649624559364734</v>
      </c>
      <c r="T64" s="7">
        <v>1</v>
      </c>
      <c r="U64" s="7">
        <v>0.97829999999999995</v>
      </c>
    </row>
    <row r="65" spans="1:21" x14ac:dyDescent="0.35">
      <c r="A65" t="s">
        <v>61</v>
      </c>
      <c r="B65" t="s">
        <v>106</v>
      </c>
      <c r="C65" s="4" t="s">
        <v>1066</v>
      </c>
      <c r="D65" t="s">
        <v>1067</v>
      </c>
      <c r="E65" s="7">
        <f t="shared" si="0"/>
        <v>1.2426029762034079</v>
      </c>
      <c r="F65" s="7">
        <f t="shared" si="1"/>
        <v>1.34172900862782</v>
      </c>
      <c r="G65" s="7">
        <v>1.2581494468290915</v>
      </c>
      <c r="H65" s="7">
        <v>1.0472478100853384</v>
      </c>
      <c r="I65" s="7">
        <f t="shared" si="2"/>
        <v>1.2013865626766669</v>
      </c>
      <c r="J65" s="7">
        <v>1.3354521743661101</v>
      </c>
      <c r="K65" s="7">
        <v>1.030631598298275</v>
      </c>
      <c r="L65" s="7">
        <f t="shared" si="3"/>
        <v>1.2957609455901982</v>
      </c>
      <c r="M65" s="7">
        <v>1.2806298738593749</v>
      </c>
      <c r="N65" s="7">
        <v>1.0406029251344164</v>
      </c>
      <c r="O65" s="7">
        <f t="shared" si="4"/>
        <v>1.2306614203433588</v>
      </c>
      <c r="P65" s="7">
        <v>1.4067190482237941</v>
      </c>
      <c r="Q65" s="7">
        <v>1.3740433502809741</v>
      </c>
      <c r="R65" s="7">
        <v>1.3878239994689894</v>
      </c>
      <c r="S65" s="7">
        <f t="shared" si="5"/>
        <v>1.3895287993245857</v>
      </c>
      <c r="T65" s="7">
        <v>1</v>
      </c>
      <c r="U65" s="7">
        <v>0.96560000000000001</v>
      </c>
    </row>
    <row r="66" spans="1:21" x14ac:dyDescent="0.35">
      <c r="A66" t="s">
        <v>61</v>
      </c>
      <c r="B66" t="s">
        <v>107</v>
      </c>
      <c r="C66" s="4" t="s">
        <v>1068</v>
      </c>
      <c r="D66" t="s">
        <v>1069</v>
      </c>
      <c r="E66" s="7">
        <f t="shared" si="0"/>
        <v>0.81429843842295402</v>
      </c>
      <c r="F66" s="7">
        <f t="shared" si="1"/>
        <v>0.92892386372584745</v>
      </c>
      <c r="G66" s="7">
        <v>0.82728069645124236</v>
      </c>
      <c r="H66" s="7">
        <v>1.0010288028686216</v>
      </c>
      <c r="I66" s="7">
        <f t="shared" si="2"/>
        <v>0.82643046242078755</v>
      </c>
      <c r="J66" s="7">
        <v>0.79573922930988505</v>
      </c>
      <c r="K66" s="7">
        <v>0.97496595157476407</v>
      </c>
      <c r="L66" s="7">
        <f t="shared" si="3"/>
        <v>0.81617130118709047</v>
      </c>
      <c r="M66" s="7">
        <v>0.80874353863306192</v>
      </c>
      <c r="N66" s="7">
        <v>1.0105586093434593</v>
      </c>
      <c r="O66" s="7">
        <f t="shared" si="4"/>
        <v>0.80029355166098404</v>
      </c>
      <c r="P66" s="7">
        <v>0.92968429344715187</v>
      </c>
      <c r="Q66" s="7">
        <v>1.0124920413756195</v>
      </c>
      <c r="R66" s="7">
        <v>0.93463959495687388</v>
      </c>
      <c r="S66" s="7">
        <f t="shared" si="5"/>
        <v>0.95893864325988176</v>
      </c>
      <c r="T66" s="7">
        <v>1</v>
      </c>
      <c r="U66" s="7">
        <v>0.96870000000000001</v>
      </c>
    </row>
    <row r="67" spans="1:21" x14ac:dyDescent="0.35">
      <c r="A67" t="s">
        <v>61</v>
      </c>
      <c r="B67" t="s">
        <v>108</v>
      </c>
      <c r="C67" s="4" t="s">
        <v>1070</v>
      </c>
      <c r="D67" t="s">
        <v>109</v>
      </c>
      <c r="E67" s="7">
        <f t="shared" si="0"/>
        <v>1.001729546373662</v>
      </c>
      <c r="F67" s="7">
        <f t="shared" si="1"/>
        <v>1.1627335620374224</v>
      </c>
      <c r="G67" s="7">
        <v>0.92842633456260204</v>
      </c>
      <c r="H67" s="7">
        <v>0.9901629983158724</v>
      </c>
      <c r="I67" s="7">
        <f t="shared" si="2"/>
        <v>0.93764999918369429</v>
      </c>
      <c r="J67" s="7">
        <v>1.0526819072021183</v>
      </c>
      <c r="K67" s="7">
        <v>1.0203574121154728</v>
      </c>
      <c r="L67" s="7">
        <f t="shared" si="3"/>
        <v>1.0316795808045616</v>
      </c>
      <c r="M67" s="7">
        <v>1.0302497934512531</v>
      </c>
      <c r="N67" s="7">
        <v>0.99458491420041883</v>
      </c>
      <c r="O67" s="7">
        <f t="shared" si="4"/>
        <v>1.0358590591327304</v>
      </c>
      <c r="P67" s="7">
        <v>1.1464088448633496</v>
      </c>
      <c r="Q67" s="7">
        <v>1.1696529578400525</v>
      </c>
      <c r="R67" s="7">
        <v>1.183336959447749</v>
      </c>
      <c r="S67" s="7">
        <f t="shared" si="5"/>
        <v>1.1664662540503836</v>
      </c>
      <c r="T67" s="7">
        <v>1</v>
      </c>
      <c r="U67" s="7">
        <v>0.99680000000000002</v>
      </c>
    </row>
    <row r="68" spans="1:21" x14ac:dyDescent="0.35">
      <c r="A68" t="s">
        <v>61</v>
      </c>
      <c r="B68" t="s">
        <v>110</v>
      </c>
      <c r="C68" s="4" t="s">
        <v>1047</v>
      </c>
      <c r="D68" t="s">
        <v>1048</v>
      </c>
      <c r="E68" s="7">
        <f t="shared" si="0"/>
        <v>0.97184902664570416</v>
      </c>
      <c r="F68" s="7">
        <f t="shared" si="1"/>
        <v>1.1028486293647244</v>
      </c>
      <c r="G68" s="7">
        <v>0.95045644156943365</v>
      </c>
      <c r="H68" s="7">
        <v>1.0120152224186665</v>
      </c>
      <c r="I68" s="7">
        <f t="shared" si="2"/>
        <v>0.93917208013718367</v>
      </c>
      <c r="J68" s="7">
        <v>0.95038601932701761</v>
      </c>
      <c r="K68" s="7">
        <v>0.98796933155993016</v>
      </c>
      <c r="L68" s="7">
        <f t="shared" si="3"/>
        <v>0.96195902946342338</v>
      </c>
      <c r="M68" s="7">
        <v>1.0215885671813236</v>
      </c>
      <c r="N68" s="7">
        <v>1.0070706663287632</v>
      </c>
      <c r="O68" s="7">
        <f t="shared" si="4"/>
        <v>1.0144159703365057</v>
      </c>
      <c r="P68" s="7">
        <v>1.1152743957991684</v>
      </c>
      <c r="Q68" s="7">
        <v>1.1097210559825788</v>
      </c>
      <c r="R68" s="7">
        <v>1.1112412005265855</v>
      </c>
      <c r="S68" s="7">
        <f t="shared" si="5"/>
        <v>1.1120788841027773</v>
      </c>
      <c r="T68" s="7">
        <v>1</v>
      </c>
      <c r="U68" s="7">
        <v>0.99170000000000003</v>
      </c>
    </row>
    <row r="69" spans="1:21" x14ac:dyDescent="0.35">
      <c r="A69" t="s">
        <v>111</v>
      </c>
      <c r="B69" t="s">
        <v>112</v>
      </c>
      <c r="C69" s="4" t="s">
        <v>1071</v>
      </c>
      <c r="D69" t="s">
        <v>113</v>
      </c>
      <c r="E69" s="7">
        <f t="shared" si="0"/>
        <v>0.91863234989266151</v>
      </c>
      <c r="F69" s="7">
        <f t="shared" si="1"/>
        <v>0.97906383405533515</v>
      </c>
      <c r="G69" s="7">
        <v>0.94955867238981928</v>
      </c>
      <c r="H69" s="7">
        <v>1.0376539366635391</v>
      </c>
      <c r="I69" s="7">
        <f t="shared" si="2"/>
        <v>0.91510149852369826</v>
      </c>
      <c r="J69" s="7">
        <v>0.97650477045718542</v>
      </c>
      <c r="K69" s="7">
        <v>1.0598648474017653</v>
      </c>
      <c r="L69" s="7">
        <f t="shared" si="3"/>
        <v>0.92134838970371058</v>
      </c>
      <c r="M69" s="7">
        <v>0.95919088175583334</v>
      </c>
      <c r="N69" s="7">
        <v>1.0432256707852094</v>
      </c>
      <c r="O69" s="7">
        <f t="shared" si="4"/>
        <v>0.91944716145057548</v>
      </c>
      <c r="P69" s="7">
        <v>0.9677649124550679</v>
      </c>
      <c r="Q69" s="7">
        <v>0.99451708451367038</v>
      </c>
      <c r="R69" s="7">
        <v>0.98966926148955869</v>
      </c>
      <c r="S69" s="7">
        <f t="shared" si="5"/>
        <v>0.98398375281943229</v>
      </c>
      <c r="T69" s="7">
        <v>1</v>
      </c>
      <c r="U69" s="7">
        <v>0.995</v>
      </c>
    </row>
    <row r="70" spans="1:21" x14ac:dyDescent="0.35">
      <c r="A70" t="s">
        <v>111</v>
      </c>
      <c r="B70" t="s">
        <v>114</v>
      </c>
      <c r="C70" s="4" t="s">
        <v>1072</v>
      </c>
      <c r="D70" t="s">
        <v>115</v>
      </c>
      <c r="E70" s="7">
        <f t="shared" si="0"/>
        <v>0.94473762066649425</v>
      </c>
      <c r="F70" s="7">
        <f t="shared" si="1"/>
        <v>0.94949285234011871</v>
      </c>
      <c r="G70" s="7">
        <v>0.98805392660661384</v>
      </c>
      <c r="H70" s="7">
        <v>1.0423876959407259</v>
      </c>
      <c r="I70" s="7">
        <f t="shared" si="2"/>
        <v>0.94787566128639178</v>
      </c>
      <c r="J70" s="7">
        <v>0.98985224301901131</v>
      </c>
      <c r="K70" s="7">
        <v>1.0250976285587143</v>
      </c>
      <c r="L70" s="7">
        <f t="shared" si="3"/>
        <v>0.9656175328497657</v>
      </c>
      <c r="M70" s="7">
        <v>0.96280279739180386</v>
      </c>
      <c r="N70" s="7">
        <v>1.0457067780751756</v>
      </c>
      <c r="O70" s="7">
        <f t="shared" si="4"/>
        <v>0.92071966786332538</v>
      </c>
      <c r="P70" s="7">
        <v>0.95185350833117066</v>
      </c>
      <c r="Q70" s="7">
        <v>0.93796056213263446</v>
      </c>
      <c r="R70" s="7">
        <v>0.96322935603895543</v>
      </c>
      <c r="S70" s="7">
        <f t="shared" si="5"/>
        <v>0.95101447550092022</v>
      </c>
      <c r="T70" s="7">
        <v>1</v>
      </c>
      <c r="U70" s="7">
        <v>0.99839999999999995</v>
      </c>
    </row>
    <row r="71" spans="1:21" x14ac:dyDescent="0.35">
      <c r="A71" t="s">
        <v>111</v>
      </c>
      <c r="B71" t="s">
        <v>116</v>
      </c>
      <c r="C71" s="4" t="s">
        <v>1073</v>
      </c>
      <c r="D71" t="s">
        <v>117</v>
      </c>
      <c r="E71" s="7">
        <f t="shared" si="0"/>
        <v>0.94860467310168406</v>
      </c>
      <c r="F71" s="7">
        <f t="shared" si="1"/>
        <v>0.96229622316630481</v>
      </c>
      <c r="G71" s="7">
        <v>0.97161900731515627</v>
      </c>
      <c r="H71" s="7">
        <v>1.0185637643994632</v>
      </c>
      <c r="I71" s="7">
        <f t="shared" si="2"/>
        <v>0.95391083138326138</v>
      </c>
      <c r="J71" s="7">
        <v>0.96753392035650476</v>
      </c>
      <c r="K71" s="7">
        <v>1.0172770991445859</v>
      </c>
      <c r="L71" s="7">
        <f t="shared" si="3"/>
        <v>0.95110164297425992</v>
      </c>
      <c r="M71" s="7">
        <v>0.96583729794311235</v>
      </c>
      <c r="N71" s="7">
        <v>1.0266110883108486</v>
      </c>
      <c r="O71" s="7">
        <f t="shared" si="4"/>
        <v>0.94080154494753088</v>
      </c>
      <c r="P71" s="7">
        <v>0.9636181925601992</v>
      </c>
      <c r="Q71" s="7">
        <v>0.9676653779077814</v>
      </c>
      <c r="R71" s="7">
        <v>0.96719902943052805</v>
      </c>
      <c r="S71" s="7">
        <f t="shared" si="5"/>
        <v>0.96616086663283618</v>
      </c>
      <c r="T71" s="7">
        <v>1</v>
      </c>
      <c r="U71" s="7">
        <v>0.996</v>
      </c>
    </row>
    <row r="72" spans="1:21" x14ac:dyDescent="0.35">
      <c r="A72" t="s">
        <v>111</v>
      </c>
      <c r="B72" t="s">
        <v>118</v>
      </c>
      <c r="C72" s="4" t="s">
        <v>1074</v>
      </c>
      <c r="D72" t="s">
        <v>119</v>
      </c>
      <c r="E72" s="7">
        <f t="shared" si="0"/>
        <v>0.90240335669444482</v>
      </c>
      <c r="F72" s="7">
        <f t="shared" si="1"/>
        <v>0.94121343031309668</v>
      </c>
      <c r="G72" s="7">
        <v>0.92484432621969659</v>
      </c>
      <c r="H72" s="7">
        <v>1.0111547014446121</v>
      </c>
      <c r="I72" s="7">
        <f t="shared" si="2"/>
        <v>0.91464177034275174</v>
      </c>
      <c r="J72" s="7">
        <v>0.92554531551218444</v>
      </c>
      <c r="K72" s="7">
        <v>1.0128994288016278</v>
      </c>
      <c r="L72" s="7">
        <f t="shared" si="3"/>
        <v>0.91375835467417243</v>
      </c>
      <c r="M72" s="7">
        <v>0.89589636013501694</v>
      </c>
      <c r="N72" s="7">
        <v>1.0194426737709659</v>
      </c>
      <c r="O72" s="7">
        <f t="shared" si="4"/>
        <v>0.8788099450664103</v>
      </c>
      <c r="P72" s="7">
        <v>0.9392274548563373</v>
      </c>
      <c r="Q72" s="7">
        <v>0.96088140034879543</v>
      </c>
      <c r="R72" s="7">
        <v>0.93316456536409265</v>
      </c>
      <c r="S72" s="7">
        <f t="shared" si="5"/>
        <v>0.94442447352307513</v>
      </c>
      <c r="T72" s="7">
        <v>1</v>
      </c>
      <c r="U72" s="7">
        <v>0.99660000000000004</v>
      </c>
    </row>
    <row r="73" spans="1:21" x14ac:dyDescent="0.35">
      <c r="A73" t="s">
        <v>111</v>
      </c>
      <c r="B73" t="s">
        <v>120</v>
      </c>
      <c r="C73" s="4" t="s">
        <v>1075</v>
      </c>
      <c r="D73" t="s">
        <v>121</v>
      </c>
      <c r="E73" s="7">
        <f t="shared" ref="E73:E136" si="6">AVERAGE(O73,I73,L73)</f>
        <v>1.0935702637934437</v>
      </c>
      <c r="F73" s="7">
        <f t="shared" ref="F73:F136" si="7">S73*T73*U73</f>
        <v>1.0784456336536981</v>
      </c>
      <c r="G73" s="7">
        <v>1.1499546581222417</v>
      </c>
      <c r="H73" s="7">
        <v>1.0839687221001764</v>
      </c>
      <c r="I73" s="7">
        <f t="shared" ref="I73:I136" si="8">G73/H73</f>
        <v>1.0608743911855856</v>
      </c>
      <c r="J73" s="7">
        <v>1.1274001697933362</v>
      </c>
      <c r="K73" s="7">
        <v>1.0256056151622119</v>
      </c>
      <c r="L73" s="7">
        <f t="shared" ref="L73:L136" si="9">J73/K73</f>
        <v>1.0992531175007503</v>
      </c>
      <c r="M73" s="7">
        <v>1.1815386883463508</v>
      </c>
      <c r="N73" s="7">
        <v>1.0543961404687505</v>
      </c>
      <c r="O73" s="7">
        <f t="shared" ref="O73:O136" si="10">M73/N73</f>
        <v>1.1205832826939948</v>
      </c>
      <c r="P73" s="7">
        <v>1.0781655779916477</v>
      </c>
      <c r="Q73" s="7">
        <v>1.0836093861017044</v>
      </c>
      <c r="R73" s="7">
        <v>1.0751804145570671</v>
      </c>
      <c r="S73" s="7">
        <f t="shared" ref="S73:S136" si="11">AVERAGE(P73:R73)</f>
        <v>1.0789851262168064</v>
      </c>
      <c r="T73" s="7">
        <v>1</v>
      </c>
      <c r="U73" s="7">
        <v>0.99950000000000006</v>
      </c>
    </row>
    <row r="74" spans="1:21" x14ac:dyDescent="0.35">
      <c r="A74" t="s">
        <v>111</v>
      </c>
      <c r="B74" t="s">
        <v>122</v>
      </c>
      <c r="C74" s="4" t="s">
        <v>1076</v>
      </c>
      <c r="D74" t="s">
        <v>123</v>
      </c>
      <c r="E74" s="7">
        <f t="shared" si="6"/>
        <v>0.88346346635741035</v>
      </c>
      <c r="F74" s="7">
        <f t="shared" si="7"/>
        <v>0.89827575241940449</v>
      </c>
      <c r="G74" s="7">
        <v>0.88404872740463103</v>
      </c>
      <c r="H74" s="7">
        <v>0.9695329044508868</v>
      </c>
      <c r="I74" s="7">
        <f t="shared" si="8"/>
        <v>0.91182952465685385</v>
      </c>
      <c r="J74" s="7">
        <v>0.85949141685490027</v>
      </c>
      <c r="K74" s="7">
        <v>0.99271502926457589</v>
      </c>
      <c r="L74" s="7">
        <f t="shared" si="9"/>
        <v>0.86579873530435969</v>
      </c>
      <c r="M74" s="7">
        <v>0.88832239418407877</v>
      </c>
      <c r="N74" s="7">
        <v>1.0178287466604707</v>
      </c>
      <c r="O74" s="7">
        <f t="shared" si="10"/>
        <v>0.87276213911101785</v>
      </c>
      <c r="P74" s="7">
        <v>0.92210866136225178</v>
      </c>
      <c r="Q74" s="7">
        <v>0.88427006726767743</v>
      </c>
      <c r="R74" s="7">
        <v>0.90526069304265422</v>
      </c>
      <c r="S74" s="7">
        <f t="shared" si="11"/>
        <v>0.90387980722419448</v>
      </c>
      <c r="T74" s="7">
        <v>1</v>
      </c>
      <c r="U74" s="7">
        <v>0.99380000000000002</v>
      </c>
    </row>
    <row r="75" spans="1:21" x14ac:dyDescent="0.35">
      <c r="A75" t="s">
        <v>111</v>
      </c>
      <c r="B75" t="s">
        <v>124</v>
      </c>
      <c r="C75" s="4" t="s">
        <v>1077</v>
      </c>
      <c r="D75" t="s">
        <v>125</v>
      </c>
      <c r="E75" s="7">
        <f t="shared" si="6"/>
        <v>0.92705270704628118</v>
      </c>
      <c r="F75" s="7">
        <f t="shared" si="7"/>
        <v>0.88054245702257095</v>
      </c>
      <c r="G75" s="7">
        <v>0.90346714225258451</v>
      </c>
      <c r="H75" s="7">
        <v>0.99242252676102227</v>
      </c>
      <c r="I75" s="7">
        <f t="shared" si="8"/>
        <v>0.91036541179817609</v>
      </c>
      <c r="J75" s="7">
        <v>0.88352606205118944</v>
      </c>
      <c r="K75" s="7">
        <v>0.97268692821784164</v>
      </c>
      <c r="L75" s="7">
        <f t="shared" si="9"/>
        <v>0.90833549461797247</v>
      </c>
      <c r="M75" s="7">
        <v>0.96597858035744455</v>
      </c>
      <c r="N75" s="7">
        <v>1.0036587243369195</v>
      </c>
      <c r="O75" s="7">
        <f t="shared" si="10"/>
        <v>0.96245721472269485</v>
      </c>
      <c r="P75" s="7">
        <v>0.87875491652264504</v>
      </c>
      <c r="Q75" s="7">
        <v>0.8666955791571701</v>
      </c>
      <c r="R75" s="7">
        <v>0.89749834981064303</v>
      </c>
      <c r="S75" s="7">
        <f t="shared" si="11"/>
        <v>0.88098294849681935</v>
      </c>
      <c r="T75" s="7">
        <v>1</v>
      </c>
      <c r="U75" s="7">
        <v>0.99950000000000006</v>
      </c>
    </row>
    <row r="76" spans="1:21" x14ac:dyDescent="0.35">
      <c r="A76" t="s">
        <v>111</v>
      </c>
      <c r="B76" t="s">
        <v>126</v>
      </c>
      <c r="C76" s="4" t="s">
        <v>1078</v>
      </c>
      <c r="D76" t="s">
        <v>1079</v>
      </c>
      <c r="E76" s="7">
        <f t="shared" si="6"/>
        <v>0.91712348809338173</v>
      </c>
      <c r="F76" s="7">
        <f t="shared" si="7"/>
        <v>0.95842117913132674</v>
      </c>
      <c r="G76" s="7">
        <v>0.91772565141164386</v>
      </c>
      <c r="H76" s="7">
        <v>1.00901270902397</v>
      </c>
      <c r="I76" s="7">
        <f t="shared" si="8"/>
        <v>0.90952833715976755</v>
      </c>
      <c r="J76" s="7">
        <v>0.92628701203571184</v>
      </c>
      <c r="K76" s="7">
        <v>1.0065445352143494</v>
      </c>
      <c r="L76" s="7">
        <f t="shared" si="9"/>
        <v>0.92026430985336749</v>
      </c>
      <c r="M76" s="7">
        <v>0.94775007755176011</v>
      </c>
      <c r="N76" s="7">
        <v>1.0283994034951549</v>
      </c>
      <c r="O76" s="7">
        <f t="shared" si="10"/>
        <v>0.92157781726701016</v>
      </c>
      <c r="P76" s="7">
        <v>0.95944018361152983</v>
      </c>
      <c r="Q76" s="7">
        <v>0.96607826672695241</v>
      </c>
      <c r="R76" s="7">
        <v>0.95695126133468056</v>
      </c>
      <c r="S76" s="7">
        <f t="shared" si="11"/>
        <v>0.96082323722438767</v>
      </c>
      <c r="T76" s="7">
        <v>1</v>
      </c>
      <c r="U76" s="7">
        <v>0.99750000000000005</v>
      </c>
    </row>
    <row r="77" spans="1:21" x14ac:dyDescent="0.35">
      <c r="A77" t="s">
        <v>127</v>
      </c>
      <c r="B77" t="s">
        <v>128</v>
      </c>
      <c r="C77" s="4" t="s">
        <v>1080</v>
      </c>
      <c r="D77" t="s">
        <v>129</v>
      </c>
      <c r="E77" s="7">
        <f t="shared" si="6"/>
        <v>1.2171639107280354</v>
      </c>
      <c r="F77" s="7">
        <f t="shared" si="7"/>
        <v>1.1197076167162408</v>
      </c>
      <c r="G77" s="7">
        <v>1.1703947766156824</v>
      </c>
      <c r="H77" s="7">
        <v>0.94108577189901488</v>
      </c>
      <c r="I77" s="7">
        <f t="shared" si="8"/>
        <v>1.2436642987960018</v>
      </c>
      <c r="J77" s="7">
        <v>1.1597712387251402</v>
      </c>
      <c r="K77" s="7">
        <v>0.94174017796576803</v>
      </c>
      <c r="L77" s="7">
        <f t="shared" si="9"/>
        <v>1.2315193360766832</v>
      </c>
      <c r="M77" s="7">
        <v>1.1234347597738255</v>
      </c>
      <c r="N77" s="7">
        <v>0.9550514549220197</v>
      </c>
      <c r="O77" s="7">
        <f t="shared" si="10"/>
        <v>1.1763080973114211</v>
      </c>
      <c r="P77" s="7">
        <v>1.1326637475820003</v>
      </c>
      <c r="Q77" s="7">
        <v>1.1192289592426159</v>
      </c>
      <c r="R77" s="7">
        <v>1.1079021022859272</v>
      </c>
      <c r="S77" s="7">
        <f t="shared" si="11"/>
        <v>1.119931603036848</v>
      </c>
      <c r="T77" s="7">
        <v>1</v>
      </c>
      <c r="U77" s="7">
        <v>0.99980000000000002</v>
      </c>
    </row>
    <row r="78" spans="1:21" x14ac:dyDescent="0.35">
      <c r="A78" t="s">
        <v>127</v>
      </c>
      <c r="B78" t="s">
        <v>130</v>
      </c>
      <c r="C78" s="4" t="s">
        <v>1081</v>
      </c>
      <c r="D78" t="s">
        <v>1082</v>
      </c>
      <c r="E78" s="7">
        <f t="shared" si="6"/>
        <v>1.0956332869228704</v>
      </c>
      <c r="F78" s="7">
        <f t="shared" si="7"/>
        <v>1.0111403487995603</v>
      </c>
      <c r="G78" s="7">
        <v>1.0655371501118434</v>
      </c>
      <c r="H78" s="7">
        <v>0.94003981331116293</v>
      </c>
      <c r="I78" s="7">
        <f t="shared" si="8"/>
        <v>1.1335021506787388</v>
      </c>
      <c r="J78" s="7">
        <v>1.0349302284241402</v>
      </c>
      <c r="K78" s="7">
        <v>0.94699809421920023</v>
      </c>
      <c r="L78" s="7">
        <f t="shared" si="9"/>
        <v>1.0928535492750278</v>
      </c>
      <c r="M78" s="7">
        <v>1.0009214070499926</v>
      </c>
      <c r="N78" s="7">
        <v>0.94378097964440966</v>
      </c>
      <c r="O78" s="7">
        <f t="shared" si="10"/>
        <v>1.0605441608148447</v>
      </c>
      <c r="P78" s="7">
        <v>1.0206213269871771</v>
      </c>
      <c r="Q78" s="7">
        <v>1.0164782741088647</v>
      </c>
      <c r="R78" s="7">
        <v>0.99692825087303316</v>
      </c>
      <c r="S78" s="7">
        <f t="shared" si="11"/>
        <v>1.0113426173230249</v>
      </c>
      <c r="T78" s="7">
        <v>1</v>
      </c>
      <c r="U78" s="7">
        <v>0.99980000000000002</v>
      </c>
    </row>
    <row r="79" spans="1:21" x14ac:dyDescent="0.35">
      <c r="A79" t="s">
        <v>127</v>
      </c>
      <c r="B79" t="s">
        <v>131</v>
      </c>
      <c r="C79" s="4" t="s">
        <v>1083</v>
      </c>
      <c r="D79" t="s">
        <v>132</v>
      </c>
      <c r="E79" s="7">
        <f t="shared" si="6"/>
        <v>1.4398883319333304</v>
      </c>
      <c r="F79" s="7">
        <f t="shared" si="7"/>
        <v>1.170367049961073</v>
      </c>
      <c r="G79" s="7">
        <v>1.391294359470407</v>
      </c>
      <c r="H79" s="7">
        <v>0.92054018471223553</v>
      </c>
      <c r="I79" s="7">
        <f t="shared" si="8"/>
        <v>1.5113890545748756</v>
      </c>
      <c r="J79" s="7">
        <v>1.3859120568593135</v>
      </c>
      <c r="K79" s="7">
        <v>0.93548594084552006</v>
      </c>
      <c r="L79" s="7">
        <f t="shared" si="9"/>
        <v>1.4814889207278572</v>
      </c>
      <c r="M79" s="7">
        <v>1.2454536240474956</v>
      </c>
      <c r="N79" s="7">
        <v>0.93869898092665927</v>
      </c>
      <c r="O79" s="7">
        <f t="shared" si="10"/>
        <v>1.3267870204972589</v>
      </c>
      <c r="P79" s="7">
        <v>1.218583489318469</v>
      </c>
      <c r="Q79" s="7">
        <v>1.163950430457771</v>
      </c>
      <c r="R79" s="7">
        <v>1.129972232567916</v>
      </c>
      <c r="S79" s="7">
        <f t="shared" si="11"/>
        <v>1.1708353841147188</v>
      </c>
      <c r="T79" s="7">
        <v>1</v>
      </c>
      <c r="U79" s="7">
        <v>0.99960000000000004</v>
      </c>
    </row>
    <row r="80" spans="1:21" x14ac:dyDescent="0.35">
      <c r="A80" t="s">
        <v>127</v>
      </c>
      <c r="B80" t="s">
        <v>133</v>
      </c>
      <c r="C80" s="4" t="s">
        <v>1084</v>
      </c>
      <c r="D80" t="s">
        <v>134</v>
      </c>
      <c r="E80" s="7">
        <f t="shared" si="6"/>
        <v>1.0619708625607034</v>
      </c>
      <c r="F80" s="7">
        <f t="shared" si="7"/>
        <v>1.0395250778128862</v>
      </c>
      <c r="G80" s="7">
        <v>1.0027809685025091</v>
      </c>
      <c r="H80" s="7">
        <v>0.96222132620829914</v>
      </c>
      <c r="I80" s="7">
        <f t="shared" si="8"/>
        <v>1.0421520924443008</v>
      </c>
      <c r="J80" s="7">
        <v>1.0118640795147711</v>
      </c>
      <c r="K80" s="7">
        <v>0.96471477321355004</v>
      </c>
      <c r="L80" s="7">
        <f t="shared" si="9"/>
        <v>1.048873830494129</v>
      </c>
      <c r="M80" s="7">
        <v>1.0203784525890003</v>
      </c>
      <c r="N80" s="7">
        <v>0.93194892717766087</v>
      </c>
      <c r="O80" s="7">
        <f t="shared" si="10"/>
        <v>1.0948866647436806</v>
      </c>
      <c r="P80" s="7">
        <v>1.0376628181130492</v>
      </c>
      <c r="Q80" s="7">
        <v>1.0355106899319941</v>
      </c>
      <c r="R80" s="7">
        <v>1.0466496546586965</v>
      </c>
      <c r="S80" s="7">
        <f t="shared" si="11"/>
        <v>1.0399410542345799</v>
      </c>
      <c r="T80" s="7">
        <v>1</v>
      </c>
      <c r="U80" s="7">
        <v>0.99960000000000004</v>
      </c>
    </row>
    <row r="81" spans="1:21" x14ac:dyDescent="0.35">
      <c r="A81" t="s">
        <v>127</v>
      </c>
      <c r="B81" t="s">
        <v>135</v>
      </c>
      <c r="C81" s="4" t="s">
        <v>1087</v>
      </c>
      <c r="D81" t="s">
        <v>136</v>
      </c>
      <c r="E81" s="7">
        <f t="shared" si="6"/>
        <v>0.91691312782272638</v>
      </c>
      <c r="F81" s="7">
        <f t="shared" si="7"/>
        <v>0.96230620574150771</v>
      </c>
      <c r="G81" s="7">
        <v>0.82138927513451432</v>
      </c>
      <c r="H81" s="7">
        <v>0.95555941320706561</v>
      </c>
      <c r="I81" s="7">
        <f t="shared" si="8"/>
        <v>0.85958995723536746</v>
      </c>
      <c r="J81" s="7">
        <v>0.91503590485443442</v>
      </c>
      <c r="K81" s="7">
        <v>0.98129748462033362</v>
      </c>
      <c r="L81" s="7">
        <f t="shared" si="9"/>
        <v>0.93247554303928948</v>
      </c>
      <c r="M81" s="7">
        <v>0.94585812174244221</v>
      </c>
      <c r="N81" s="7">
        <v>0.98663178201080426</v>
      </c>
      <c r="O81" s="7">
        <f t="shared" si="10"/>
        <v>0.95867388319352198</v>
      </c>
      <c r="P81" s="7">
        <v>0.95643091284894188</v>
      </c>
      <c r="Q81" s="7">
        <v>0.93114521144565543</v>
      </c>
      <c r="R81" s="7">
        <v>1.001653876930906</v>
      </c>
      <c r="S81" s="7">
        <f t="shared" si="11"/>
        <v>0.96307666707516792</v>
      </c>
      <c r="T81" s="7">
        <v>1</v>
      </c>
      <c r="U81" s="7">
        <v>0.99919999999999998</v>
      </c>
    </row>
    <row r="82" spans="1:21" x14ac:dyDescent="0.35">
      <c r="A82" t="s">
        <v>127</v>
      </c>
      <c r="B82" t="s">
        <v>137</v>
      </c>
      <c r="C82" s="4" t="s">
        <v>1085</v>
      </c>
      <c r="D82" t="s">
        <v>1086</v>
      </c>
      <c r="E82" s="7">
        <f t="shared" si="6"/>
        <v>1.1059113345581166</v>
      </c>
      <c r="F82" s="7">
        <f t="shared" si="7"/>
        <v>0.97451660522177785</v>
      </c>
      <c r="G82" s="7">
        <v>1.0326249924430204</v>
      </c>
      <c r="H82" s="7">
        <v>0.91743224456411865</v>
      </c>
      <c r="I82" s="7">
        <f t="shared" si="8"/>
        <v>1.1255599512241157</v>
      </c>
      <c r="J82" s="7">
        <v>0.95279806545931556</v>
      </c>
      <c r="K82" s="7">
        <v>0.89206160602065121</v>
      </c>
      <c r="L82" s="7">
        <f t="shared" si="9"/>
        <v>1.068085498836342</v>
      </c>
      <c r="M82" s="7">
        <v>1.0696092312700982</v>
      </c>
      <c r="N82" s="7">
        <v>0.9515346703169909</v>
      </c>
      <c r="O82" s="7">
        <f t="shared" si="10"/>
        <v>1.1240885536138923</v>
      </c>
      <c r="P82" s="7">
        <v>1.0058970663751263</v>
      </c>
      <c r="Q82" s="7">
        <v>0.92991612301957138</v>
      </c>
      <c r="R82" s="7">
        <v>0.98832145319915476</v>
      </c>
      <c r="S82" s="7">
        <f t="shared" si="11"/>
        <v>0.97471154753128408</v>
      </c>
      <c r="T82" s="7">
        <v>1</v>
      </c>
      <c r="U82" s="7">
        <v>0.99980000000000002</v>
      </c>
    </row>
    <row r="83" spans="1:21" x14ac:dyDescent="0.35">
      <c r="A83" t="s">
        <v>916</v>
      </c>
      <c r="B83" t="s">
        <v>914</v>
      </c>
      <c r="C83" s="4" t="s">
        <v>1088</v>
      </c>
      <c r="D83" t="s">
        <v>399</v>
      </c>
      <c r="E83" s="7">
        <f t="shared" si="6"/>
        <v>1.0928622722142978</v>
      </c>
      <c r="F83" s="7">
        <f t="shared" si="7"/>
        <v>1.0590489355566524</v>
      </c>
      <c r="G83" s="7">
        <v>1.1086210023577776</v>
      </c>
      <c r="H83" s="7">
        <v>1.0216530946260511</v>
      </c>
      <c r="I83" s="7">
        <f t="shared" si="8"/>
        <v>1.0851246946631712</v>
      </c>
      <c r="J83" s="7">
        <v>1.1459180639881819</v>
      </c>
      <c r="K83" s="7">
        <v>1.0118347851163632</v>
      </c>
      <c r="L83" s="7">
        <f t="shared" si="9"/>
        <v>1.1325149924119271</v>
      </c>
      <c r="M83" s="7">
        <v>1.0723795951337423</v>
      </c>
      <c r="N83" s="7">
        <v>1.0107757165718567</v>
      </c>
      <c r="O83" s="7">
        <f t="shared" si="10"/>
        <v>1.0609471295677948</v>
      </c>
      <c r="P83" s="7">
        <v>1.0973917812858327</v>
      </c>
      <c r="Q83" s="7">
        <v>1.052125529421535</v>
      </c>
      <c r="R83" s="7">
        <v>1.0320837374299823</v>
      </c>
      <c r="S83" s="7">
        <f t="shared" si="11"/>
        <v>1.0605336827124499</v>
      </c>
      <c r="T83" s="7">
        <v>1</v>
      </c>
      <c r="U83" s="7">
        <v>0.99860000000000004</v>
      </c>
    </row>
    <row r="84" spans="1:21" x14ac:dyDescent="0.35">
      <c r="A84" t="s">
        <v>138</v>
      </c>
      <c r="B84" t="s">
        <v>139</v>
      </c>
      <c r="C84" s="4" t="s">
        <v>1089</v>
      </c>
      <c r="D84" t="s">
        <v>140</v>
      </c>
      <c r="E84" s="7">
        <f t="shared" si="6"/>
        <v>1.2186288198783519</v>
      </c>
      <c r="F84" s="7">
        <f t="shared" si="7"/>
        <v>1.1561217287282588</v>
      </c>
      <c r="G84" s="7">
        <v>1.1928601656489934</v>
      </c>
      <c r="H84" s="7">
        <v>0.98510041212283073</v>
      </c>
      <c r="I84" s="7">
        <f t="shared" si="8"/>
        <v>1.210902108018058</v>
      </c>
      <c r="J84" s="7">
        <v>1.2058544987571986</v>
      </c>
      <c r="K84" s="7">
        <v>0.99989000283946006</v>
      </c>
      <c r="L84" s="7">
        <f t="shared" si="9"/>
        <v>1.2059871539197775</v>
      </c>
      <c r="M84" s="7">
        <v>1.1954734342990703</v>
      </c>
      <c r="N84" s="7">
        <v>0.96487178221303305</v>
      </c>
      <c r="O84" s="7">
        <f t="shared" si="10"/>
        <v>1.2389971976972201</v>
      </c>
      <c r="P84" s="7">
        <v>1.1037084890884026</v>
      </c>
      <c r="Q84" s="7">
        <v>1.2134110894780066</v>
      </c>
      <c r="R84" s="7">
        <v>1.1515924788241065</v>
      </c>
      <c r="S84" s="7">
        <f t="shared" si="11"/>
        <v>1.1562373524635052</v>
      </c>
      <c r="T84" s="7">
        <v>1</v>
      </c>
      <c r="U84" s="7">
        <v>0.99990000000000001</v>
      </c>
    </row>
    <row r="85" spans="1:21" x14ac:dyDescent="0.35">
      <c r="A85" t="s">
        <v>138</v>
      </c>
      <c r="B85" t="s">
        <v>141</v>
      </c>
      <c r="C85" s="4" t="s">
        <v>1090</v>
      </c>
      <c r="D85" t="s">
        <v>142</v>
      </c>
      <c r="E85" s="7">
        <f t="shared" si="6"/>
        <v>1.1118019803951207</v>
      </c>
      <c r="F85" s="7">
        <f t="shared" si="7"/>
        <v>1.0675592379996033</v>
      </c>
      <c r="G85" s="7">
        <v>1.1121274409044193</v>
      </c>
      <c r="H85" s="7">
        <v>1.0104615388618956</v>
      </c>
      <c r="I85" s="7">
        <f t="shared" si="8"/>
        <v>1.1006133317622679</v>
      </c>
      <c r="J85" s="7">
        <v>1.1344585462135166</v>
      </c>
      <c r="K85" s="7">
        <v>1.0019737849965953</v>
      </c>
      <c r="L85" s="7">
        <f t="shared" si="9"/>
        <v>1.1322237799039538</v>
      </c>
      <c r="M85" s="7">
        <v>1.1230416260991618</v>
      </c>
      <c r="N85" s="7">
        <v>1.0185682707799293</v>
      </c>
      <c r="O85" s="7">
        <f t="shared" si="10"/>
        <v>1.1025688295191407</v>
      </c>
      <c r="P85" s="7">
        <v>1.0587516403746589</v>
      </c>
      <c r="Q85" s="7">
        <v>1.0805495833833152</v>
      </c>
      <c r="R85" s="7">
        <v>1.0633764902408356</v>
      </c>
      <c r="S85" s="7">
        <f t="shared" si="11"/>
        <v>1.0675592379996033</v>
      </c>
      <c r="T85" s="7">
        <v>1</v>
      </c>
      <c r="U85" s="7">
        <v>1</v>
      </c>
    </row>
    <row r="86" spans="1:21" x14ac:dyDescent="0.35">
      <c r="A86" t="s">
        <v>138</v>
      </c>
      <c r="B86" t="s">
        <v>143</v>
      </c>
      <c r="C86" s="4" t="s">
        <v>1091</v>
      </c>
      <c r="D86" t="s">
        <v>144</v>
      </c>
      <c r="E86" s="7">
        <f t="shared" si="6"/>
        <v>1.3618074385217438</v>
      </c>
      <c r="F86" s="7">
        <f t="shared" si="7"/>
        <v>1.1554523767207696</v>
      </c>
      <c r="G86" s="7">
        <v>1.3280968502508916</v>
      </c>
      <c r="H86" s="7">
        <v>0.96872093075977561</v>
      </c>
      <c r="I86" s="7">
        <f t="shared" si="8"/>
        <v>1.3709798230634436</v>
      </c>
      <c r="J86" s="7">
        <v>1.3430438367164297</v>
      </c>
      <c r="K86" s="7">
        <v>0.98407085166373853</v>
      </c>
      <c r="L86" s="7">
        <f t="shared" si="9"/>
        <v>1.3647836783761926</v>
      </c>
      <c r="M86" s="7">
        <v>1.3473028879968305</v>
      </c>
      <c r="N86" s="7">
        <v>0.99825442837544753</v>
      </c>
      <c r="O86" s="7">
        <f t="shared" si="10"/>
        <v>1.3496588141255952</v>
      </c>
      <c r="P86" s="7">
        <v>1.1727505470983084</v>
      </c>
      <c r="Q86" s="7">
        <v>1.1449770699343933</v>
      </c>
      <c r="R86" s="7">
        <v>1.1486295131296071</v>
      </c>
      <c r="S86" s="7">
        <f t="shared" si="11"/>
        <v>1.1554523767207696</v>
      </c>
      <c r="T86" s="7">
        <v>1</v>
      </c>
      <c r="U86" s="7">
        <v>1</v>
      </c>
    </row>
    <row r="87" spans="1:21" x14ac:dyDescent="0.35">
      <c r="A87" t="s">
        <v>145</v>
      </c>
      <c r="B87" t="s">
        <v>146</v>
      </c>
      <c r="C87" s="4" t="s">
        <v>1092</v>
      </c>
      <c r="D87" t="s">
        <v>147</v>
      </c>
      <c r="E87" s="7">
        <f t="shared" si="6"/>
        <v>1.4393072089234844</v>
      </c>
      <c r="F87" s="7">
        <f t="shared" si="7"/>
        <v>1.0721040847713939</v>
      </c>
      <c r="G87" s="7">
        <v>1.4539235838220181</v>
      </c>
      <c r="H87" s="7">
        <v>0.96769192403122206</v>
      </c>
      <c r="I87" s="7">
        <f t="shared" si="8"/>
        <v>1.5024653484398698</v>
      </c>
      <c r="J87" s="7">
        <v>1.3607618020160661</v>
      </c>
      <c r="K87" s="7">
        <v>0.9645493789744034</v>
      </c>
      <c r="L87" s="7">
        <f t="shared" si="9"/>
        <v>1.4107746390992981</v>
      </c>
      <c r="M87" s="7">
        <v>1.3672605646996674</v>
      </c>
      <c r="N87" s="7">
        <v>0.9733597468020605</v>
      </c>
      <c r="O87" s="7">
        <f t="shared" si="10"/>
        <v>1.4046816392312855</v>
      </c>
      <c r="P87" s="7">
        <v>1.1210720734151636</v>
      </c>
      <c r="Q87" s="7">
        <v>1.0436547848633886</v>
      </c>
      <c r="R87" s="7">
        <v>1.0528724357532424</v>
      </c>
      <c r="S87" s="7">
        <f t="shared" si="11"/>
        <v>1.072533098010598</v>
      </c>
      <c r="T87" s="7">
        <v>1</v>
      </c>
      <c r="U87" s="7">
        <v>0.99960000000000004</v>
      </c>
    </row>
    <row r="88" spans="1:21" x14ac:dyDescent="0.35">
      <c r="A88" t="s">
        <v>145</v>
      </c>
      <c r="B88" t="s">
        <v>148</v>
      </c>
      <c r="C88" s="4" t="s">
        <v>1093</v>
      </c>
      <c r="D88" t="s">
        <v>149</v>
      </c>
      <c r="E88" s="7">
        <f t="shared" si="6"/>
        <v>0.92246504126639239</v>
      </c>
      <c r="F88" s="7">
        <f t="shared" si="7"/>
        <v>0.9490169412432401</v>
      </c>
      <c r="G88" s="7">
        <v>0.87028897890091295</v>
      </c>
      <c r="H88" s="7">
        <v>0.98274472266702273</v>
      </c>
      <c r="I88" s="7">
        <f t="shared" si="8"/>
        <v>0.88556973019308449</v>
      </c>
      <c r="J88" s="7">
        <v>0.9269888653575622</v>
      </c>
      <c r="K88" s="7">
        <v>1.001358489908404</v>
      </c>
      <c r="L88" s="7">
        <f t="shared" si="9"/>
        <v>0.92573126877104273</v>
      </c>
      <c r="M88" s="7">
        <v>0.929306579767744</v>
      </c>
      <c r="N88" s="7">
        <v>0.97198231390457757</v>
      </c>
      <c r="O88" s="7">
        <f t="shared" si="10"/>
        <v>0.95609412483505007</v>
      </c>
      <c r="P88" s="7">
        <v>0.94399811529464162</v>
      </c>
      <c r="Q88" s="7">
        <v>0.94537569320771786</v>
      </c>
      <c r="R88" s="7">
        <v>0.9585313867859474</v>
      </c>
      <c r="S88" s="7">
        <f t="shared" si="11"/>
        <v>0.94930173176276889</v>
      </c>
      <c r="T88" s="7">
        <v>1</v>
      </c>
      <c r="U88" s="7">
        <v>0.99970000000000003</v>
      </c>
    </row>
    <row r="89" spans="1:21" x14ac:dyDescent="0.35">
      <c r="A89" t="s">
        <v>145</v>
      </c>
      <c r="B89" t="s">
        <v>150</v>
      </c>
      <c r="C89" s="4" t="s">
        <v>1094</v>
      </c>
      <c r="D89" t="s">
        <v>151</v>
      </c>
      <c r="E89" s="7">
        <f t="shared" si="6"/>
        <v>1.1609235621387402</v>
      </c>
      <c r="F89" s="7">
        <f t="shared" si="7"/>
        <v>0.99070513513980829</v>
      </c>
      <c r="G89" s="7">
        <v>1.1522126836346049</v>
      </c>
      <c r="H89" s="7">
        <v>0.96743650843965834</v>
      </c>
      <c r="I89" s="7">
        <f t="shared" si="8"/>
        <v>1.1909956607829129</v>
      </c>
      <c r="J89" s="7">
        <v>1.1517750146347145</v>
      </c>
      <c r="K89" s="7">
        <v>0.96255779865256452</v>
      </c>
      <c r="L89" s="7">
        <f t="shared" si="9"/>
        <v>1.1965775107188634</v>
      </c>
      <c r="M89" s="7">
        <v>1.0605579426823388</v>
      </c>
      <c r="N89" s="7">
        <v>0.96837139259322425</v>
      </c>
      <c r="O89" s="7">
        <f t="shared" si="10"/>
        <v>1.0951975149144442</v>
      </c>
      <c r="P89" s="7">
        <v>1.0041209524387977</v>
      </c>
      <c r="Q89" s="7">
        <v>0.99644376366807241</v>
      </c>
      <c r="R89" s="7">
        <v>0.98798772775378818</v>
      </c>
      <c r="S89" s="7">
        <f t="shared" si="11"/>
        <v>0.99618414795355281</v>
      </c>
      <c r="T89" s="7">
        <v>1</v>
      </c>
      <c r="U89" s="7">
        <v>0.99450000000000005</v>
      </c>
    </row>
    <row r="90" spans="1:21" x14ac:dyDescent="0.35">
      <c r="A90" t="s">
        <v>145</v>
      </c>
      <c r="B90" t="s">
        <v>152</v>
      </c>
      <c r="C90" s="4" t="s">
        <v>1095</v>
      </c>
      <c r="D90" t="s">
        <v>1096</v>
      </c>
      <c r="E90" s="7">
        <f t="shared" si="6"/>
        <v>1.7722434159678908</v>
      </c>
      <c r="F90" s="7">
        <f t="shared" si="7"/>
        <v>1.2554163621594887</v>
      </c>
      <c r="G90" s="7">
        <v>1.693918142796687</v>
      </c>
      <c r="H90" s="7">
        <v>0.95522906265783736</v>
      </c>
      <c r="I90" s="7">
        <f t="shared" si="8"/>
        <v>1.7733109355817911</v>
      </c>
      <c r="J90" s="7">
        <v>1.6619856012798864</v>
      </c>
      <c r="K90" s="7">
        <v>0.95179218125344156</v>
      </c>
      <c r="L90" s="7">
        <f t="shared" si="9"/>
        <v>1.7461643770714437</v>
      </c>
      <c r="M90" s="7">
        <v>1.6992435248119564</v>
      </c>
      <c r="N90" s="7">
        <v>0.94546605018790819</v>
      </c>
      <c r="O90" s="7">
        <f t="shared" si="10"/>
        <v>1.7972549352504381</v>
      </c>
      <c r="P90" s="7">
        <v>1.278203861069239</v>
      </c>
      <c r="Q90" s="7">
        <v>1.256936690873188</v>
      </c>
      <c r="R90" s="7">
        <v>1.2538249361127809</v>
      </c>
      <c r="S90" s="7">
        <f t="shared" si="11"/>
        <v>1.2629884960184026</v>
      </c>
      <c r="T90" s="7">
        <v>0.99909999999999999</v>
      </c>
      <c r="U90" s="7">
        <v>0.99490000000000001</v>
      </c>
    </row>
    <row r="91" spans="1:21" x14ac:dyDescent="0.35">
      <c r="A91" t="s">
        <v>145</v>
      </c>
      <c r="B91" t="s">
        <v>153</v>
      </c>
      <c r="C91" s="4" t="s">
        <v>1097</v>
      </c>
      <c r="D91" t="s">
        <v>154</v>
      </c>
      <c r="E91" s="7">
        <f t="shared" si="6"/>
        <v>1.2640657782891294</v>
      </c>
      <c r="F91" s="7">
        <f t="shared" si="7"/>
        <v>1.0468095672622211</v>
      </c>
      <c r="G91" s="7">
        <v>1.1996281966023821</v>
      </c>
      <c r="H91" s="7">
        <v>0.94237533770368298</v>
      </c>
      <c r="I91" s="7">
        <f t="shared" si="8"/>
        <v>1.2729834372847189</v>
      </c>
      <c r="J91" s="7">
        <v>1.151581928349664</v>
      </c>
      <c r="K91" s="7">
        <v>0.9205319150611101</v>
      </c>
      <c r="L91" s="7">
        <f t="shared" si="9"/>
        <v>1.2509962006838355</v>
      </c>
      <c r="M91" s="7">
        <v>1.1847083285983251</v>
      </c>
      <c r="N91" s="7">
        <v>0.93415218183383397</v>
      </c>
      <c r="O91" s="7">
        <f t="shared" si="10"/>
        <v>1.2682176968988332</v>
      </c>
      <c r="P91" s="7">
        <v>1.0711457867448526</v>
      </c>
      <c r="Q91" s="7">
        <v>1.0221180552351601</v>
      </c>
      <c r="R91" s="7">
        <v>1.0484215339570251</v>
      </c>
      <c r="S91" s="7">
        <f t="shared" si="11"/>
        <v>1.0472284586456793</v>
      </c>
      <c r="T91" s="7">
        <v>1</v>
      </c>
      <c r="U91" s="7">
        <v>0.99960000000000004</v>
      </c>
    </row>
    <row r="92" spans="1:21" x14ac:dyDescent="0.35">
      <c r="A92" t="s">
        <v>145</v>
      </c>
      <c r="B92" t="s">
        <v>155</v>
      </c>
      <c r="C92" s="4" t="s">
        <v>1098</v>
      </c>
      <c r="D92" t="s">
        <v>156</v>
      </c>
      <c r="E92" s="7">
        <f t="shared" si="6"/>
        <v>1.3176631815403699</v>
      </c>
      <c r="F92" s="7">
        <f t="shared" si="7"/>
        <v>0.95433221431620641</v>
      </c>
      <c r="G92" s="7">
        <v>1.11622936944562</v>
      </c>
      <c r="H92" s="7">
        <v>0.87325543609266898</v>
      </c>
      <c r="I92" s="7">
        <f t="shared" si="8"/>
        <v>1.2782392451401434</v>
      </c>
      <c r="J92" s="7">
        <v>1.1100315987237916</v>
      </c>
      <c r="K92" s="7">
        <v>0.86700816310915196</v>
      </c>
      <c r="L92" s="7">
        <f t="shared" si="9"/>
        <v>1.2803012081721821</v>
      </c>
      <c r="M92" s="7">
        <v>1.2365589746582348</v>
      </c>
      <c r="N92" s="7">
        <v>0.88677240522107625</v>
      </c>
      <c r="O92" s="7">
        <f t="shared" si="10"/>
        <v>1.3944490913087844</v>
      </c>
      <c r="P92" s="7">
        <v>0.91774475862335525</v>
      </c>
      <c r="Q92" s="7">
        <v>0.95586169986989378</v>
      </c>
      <c r="R92" s="7">
        <v>0.99053584137531758</v>
      </c>
      <c r="S92" s="7">
        <f t="shared" si="11"/>
        <v>0.95471409995618883</v>
      </c>
      <c r="T92" s="7">
        <v>1</v>
      </c>
      <c r="U92" s="7">
        <v>0.99960000000000004</v>
      </c>
    </row>
    <row r="93" spans="1:21" x14ac:dyDescent="0.35">
      <c r="A93" t="s">
        <v>145</v>
      </c>
      <c r="B93" t="s">
        <v>157</v>
      </c>
      <c r="C93" s="4" t="s">
        <v>1099</v>
      </c>
      <c r="D93" t="s">
        <v>158</v>
      </c>
      <c r="E93" s="7">
        <f t="shared" si="6"/>
        <v>1.3016462140401044</v>
      </c>
      <c r="F93" s="7">
        <f t="shared" si="7"/>
        <v>1.0644015857422027</v>
      </c>
      <c r="G93" s="7">
        <v>1.2816244483404873</v>
      </c>
      <c r="H93" s="7">
        <v>0.97497205868075576</v>
      </c>
      <c r="I93" s="7">
        <f t="shared" si="8"/>
        <v>1.3145242850083989</v>
      </c>
      <c r="J93" s="7">
        <v>1.2696526592272257</v>
      </c>
      <c r="K93" s="7">
        <v>0.97806209955154744</v>
      </c>
      <c r="L93" s="7">
        <f t="shared" si="9"/>
        <v>1.2981309262564982</v>
      </c>
      <c r="M93" s="7">
        <v>1.2281158147234705</v>
      </c>
      <c r="N93" s="7">
        <v>0.95034555531717169</v>
      </c>
      <c r="O93" s="7">
        <f t="shared" si="10"/>
        <v>1.2922834308554163</v>
      </c>
      <c r="P93" s="7">
        <v>1.0950322185227517</v>
      </c>
      <c r="Q93" s="7">
        <v>1.0538676607642126</v>
      </c>
      <c r="R93" s="7">
        <v>1.0452631268414823</v>
      </c>
      <c r="S93" s="7">
        <f t="shared" si="11"/>
        <v>1.0647210020428155</v>
      </c>
      <c r="T93" s="7">
        <v>1</v>
      </c>
      <c r="U93" s="7">
        <v>0.99970000000000003</v>
      </c>
    </row>
    <row r="94" spans="1:21" x14ac:dyDescent="0.35">
      <c r="A94" t="s">
        <v>145</v>
      </c>
      <c r="B94" t="s">
        <v>159</v>
      </c>
      <c r="C94" s="4" t="s">
        <v>1100</v>
      </c>
      <c r="D94" t="s">
        <v>160</v>
      </c>
      <c r="E94" s="7">
        <f t="shared" si="6"/>
        <v>1.1169311032691178</v>
      </c>
      <c r="F94" s="7">
        <f t="shared" si="7"/>
        <v>1.0222753579177331</v>
      </c>
      <c r="G94" s="7">
        <v>1.0871803397618041</v>
      </c>
      <c r="H94" s="7">
        <v>0.97515099799771821</v>
      </c>
      <c r="I94" s="7">
        <f t="shared" si="8"/>
        <v>1.1148840969184426</v>
      </c>
      <c r="J94" s="7">
        <v>1.0937479886845307</v>
      </c>
      <c r="K94" s="7">
        <v>0.96003597219806613</v>
      </c>
      <c r="L94" s="7">
        <f t="shared" si="9"/>
        <v>1.1392781316103417</v>
      </c>
      <c r="M94" s="7">
        <v>1.0469948309064496</v>
      </c>
      <c r="N94" s="7">
        <v>0.95473751271553575</v>
      </c>
      <c r="O94" s="7">
        <f t="shared" si="10"/>
        <v>1.0966310812785691</v>
      </c>
      <c r="P94" s="7">
        <v>1.0260877087394007</v>
      </c>
      <c r="Q94" s="7">
        <v>1.0275123877718619</v>
      </c>
      <c r="R94" s="7">
        <v>1.0138394651542697</v>
      </c>
      <c r="S94" s="7">
        <f t="shared" si="11"/>
        <v>1.0224798538885107</v>
      </c>
      <c r="T94" s="7">
        <v>1</v>
      </c>
      <c r="U94" s="7">
        <v>0.99980000000000002</v>
      </c>
    </row>
    <row r="95" spans="1:21" x14ac:dyDescent="0.35">
      <c r="A95" t="s">
        <v>145</v>
      </c>
      <c r="B95" t="s">
        <v>161</v>
      </c>
      <c r="C95" s="4" t="s">
        <v>1101</v>
      </c>
      <c r="D95" t="s">
        <v>162</v>
      </c>
      <c r="E95" s="7">
        <f t="shared" si="6"/>
        <v>1.8099319472463566</v>
      </c>
      <c r="F95" s="7">
        <f t="shared" si="7"/>
        <v>1.281536588959471</v>
      </c>
      <c r="G95" s="7">
        <v>1.811731455171997</v>
      </c>
      <c r="H95" s="7">
        <v>1.0047838893001655</v>
      </c>
      <c r="I95" s="7">
        <f t="shared" si="8"/>
        <v>1.8031055975965862</v>
      </c>
      <c r="J95" s="7">
        <v>1.7990155664324092</v>
      </c>
      <c r="K95" s="7">
        <v>1.0143459263351711</v>
      </c>
      <c r="L95" s="7">
        <f t="shared" si="9"/>
        <v>1.7735720327011588</v>
      </c>
      <c r="M95" s="7">
        <v>1.8879845449324149</v>
      </c>
      <c r="N95" s="7">
        <v>1.0188149537767326</v>
      </c>
      <c r="O95" s="7">
        <f t="shared" si="10"/>
        <v>1.8531182114413249</v>
      </c>
      <c r="P95" s="7">
        <v>1.3280344400455715</v>
      </c>
      <c r="Q95" s="7">
        <v>1.2812859291520953</v>
      </c>
      <c r="R95" s="7">
        <v>1.3290219447527665</v>
      </c>
      <c r="S95" s="7">
        <f t="shared" si="11"/>
        <v>1.3127807713168111</v>
      </c>
      <c r="T95" s="7">
        <v>1</v>
      </c>
      <c r="U95" s="7">
        <v>0.97619999999999996</v>
      </c>
    </row>
    <row r="96" spans="1:21" x14ac:dyDescent="0.35">
      <c r="A96" t="s">
        <v>145</v>
      </c>
      <c r="B96" t="s">
        <v>163</v>
      </c>
      <c r="C96" s="4" t="s">
        <v>1102</v>
      </c>
      <c r="D96" t="s">
        <v>1103</v>
      </c>
      <c r="E96" s="7">
        <f t="shared" si="6"/>
        <v>1.2218124697367452</v>
      </c>
      <c r="F96" s="7">
        <f t="shared" si="7"/>
        <v>1.010196375730346</v>
      </c>
      <c r="G96" s="7">
        <v>1.1753672692098422</v>
      </c>
      <c r="H96" s="7">
        <v>0.93375880582890669</v>
      </c>
      <c r="I96" s="7">
        <f t="shared" si="8"/>
        <v>1.2587482569082253</v>
      </c>
      <c r="J96" s="7">
        <v>1.1153951066418617</v>
      </c>
      <c r="K96" s="7">
        <v>0.95141628794033506</v>
      </c>
      <c r="L96" s="7">
        <f t="shared" si="9"/>
        <v>1.1723523349137892</v>
      </c>
      <c r="M96" s="7">
        <v>1.1577817432407116</v>
      </c>
      <c r="N96" s="7">
        <v>0.93797878093801401</v>
      </c>
      <c r="O96" s="7">
        <f t="shared" si="10"/>
        <v>1.234336817388221</v>
      </c>
      <c r="P96" s="7">
        <v>1.0054148468400816</v>
      </c>
      <c r="Q96" s="7">
        <v>1.0126895075341644</v>
      </c>
      <c r="R96" s="7">
        <v>1.0136974935559644</v>
      </c>
      <c r="S96" s="7">
        <f t="shared" si="11"/>
        <v>1.0106006159767367</v>
      </c>
      <c r="T96" s="7">
        <v>1</v>
      </c>
      <c r="U96" s="7">
        <v>0.99960000000000004</v>
      </c>
    </row>
    <row r="97" spans="1:21" x14ac:dyDescent="0.35">
      <c r="A97" t="s">
        <v>145</v>
      </c>
      <c r="B97" t="s">
        <v>164</v>
      </c>
      <c r="C97" s="4" t="s">
        <v>1104</v>
      </c>
      <c r="D97" t="s">
        <v>165</v>
      </c>
      <c r="E97" s="7">
        <f t="shared" si="6"/>
        <v>1.1771438213166816</v>
      </c>
      <c r="F97" s="7">
        <f t="shared" si="7"/>
        <v>0.96306148091993171</v>
      </c>
      <c r="G97" s="7">
        <v>1.0887491687322413</v>
      </c>
      <c r="H97" s="7">
        <v>0.93477393555700383</v>
      </c>
      <c r="I97" s="7">
        <f t="shared" si="8"/>
        <v>1.164719219608416</v>
      </c>
      <c r="J97" s="7">
        <v>1.1217485648785244</v>
      </c>
      <c r="K97" s="7">
        <v>0.93668719150661639</v>
      </c>
      <c r="L97" s="7">
        <f t="shared" si="9"/>
        <v>1.1975700906876345</v>
      </c>
      <c r="M97" s="7">
        <v>1.081900801316998</v>
      </c>
      <c r="N97" s="7">
        <v>0.9253800300807431</v>
      </c>
      <c r="O97" s="7">
        <f t="shared" si="10"/>
        <v>1.1691421536539943</v>
      </c>
      <c r="P97" s="7">
        <v>0.96476852542051572</v>
      </c>
      <c r="Q97" s="7">
        <v>0.95432995303258206</v>
      </c>
      <c r="R97" s="7">
        <v>0.97095297974415617</v>
      </c>
      <c r="S97" s="7">
        <f t="shared" si="11"/>
        <v>0.96335048606575135</v>
      </c>
      <c r="T97" s="7">
        <v>1</v>
      </c>
      <c r="U97" s="7">
        <v>0.99970000000000003</v>
      </c>
    </row>
    <row r="98" spans="1:21" x14ac:dyDescent="0.35">
      <c r="A98" t="s">
        <v>145</v>
      </c>
      <c r="B98" t="s">
        <v>166</v>
      </c>
      <c r="C98" s="4" t="s">
        <v>1105</v>
      </c>
      <c r="D98" t="s">
        <v>167</v>
      </c>
      <c r="E98" s="7">
        <f t="shared" si="6"/>
        <v>1.2646949489182775</v>
      </c>
      <c r="F98" s="7">
        <f t="shared" si="7"/>
        <v>0.96200478444645243</v>
      </c>
      <c r="G98" s="7">
        <v>1.2065503899401488</v>
      </c>
      <c r="H98" s="7">
        <v>0.94107850632909873</v>
      </c>
      <c r="I98" s="7">
        <f t="shared" si="8"/>
        <v>1.2820932385828112</v>
      </c>
      <c r="J98" s="7">
        <v>1.1857857845586139</v>
      </c>
      <c r="K98" s="7">
        <v>0.930092320886166</v>
      </c>
      <c r="L98" s="7">
        <f t="shared" si="9"/>
        <v>1.2749119178070736</v>
      </c>
      <c r="M98" s="7">
        <v>1.1534142738237472</v>
      </c>
      <c r="N98" s="7">
        <v>0.93236861198770604</v>
      </c>
      <c r="O98" s="7">
        <f t="shared" si="10"/>
        <v>1.2370796903649475</v>
      </c>
      <c r="P98" s="7">
        <v>0.98910036608192942</v>
      </c>
      <c r="Q98" s="7">
        <v>0.96111577606968523</v>
      </c>
      <c r="R98" s="7">
        <v>0.96289009923261593</v>
      </c>
      <c r="S98" s="7">
        <f t="shared" si="11"/>
        <v>0.97103541379474356</v>
      </c>
      <c r="T98" s="7">
        <v>1</v>
      </c>
      <c r="U98" s="7">
        <v>0.99070000000000003</v>
      </c>
    </row>
    <row r="99" spans="1:21" x14ac:dyDescent="0.35">
      <c r="A99" t="s">
        <v>145</v>
      </c>
      <c r="B99" t="s">
        <v>168</v>
      </c>
      <c r="C99" s="4" t="s">
        <v>1106</v>
      </c>
      <c r="D99" t="s">
        <v>169</v>
      </c>
      <c r="E99" s="7">
        <f t="shared" si="6"/>
        <v>1.1925662621311186</v>
      </c>
      <c r="F99" s="7">
        <f t="shared" si="7"/>
        <v>1.0633407783777751</v>
      </c>
      <c r="G99" s="7">
        <v>1.1836769240070131</v>
      </c>
      <c r="H99" s="7">
        <v>0.97714802719672911</v>
      </c>
      <c r="I99" s="7">
        <f t="shared" si="8"/>
        <v>1.2113588638179829</v>
      </c>
      <c r="J99" s="7">
        <v>1.1631425865593557</v>
      </c>
      <c r="K99" s="7">
        <v>0.99223887156731738</v>
      </c>
      <c r="L99" s="7">
        <f t="shared" si="9"/>
        <v>1.1722404955996963</v>
      </c>
      <c r="M99" s="7">
        <v>1.1742288590830772</v>
      </c>
      <c r="N99" s="7">
        <v>0.98335936904104715</v>
      </c>
      <c r="O99" s="7">
        <f t="shared" si="10"/>
        <v>1.1940994269756764</v>
      </c>
      <c r="P99" s="7">
        <v>1.0673929408213561</v>
      </c>
      <c r="Q99" s="7">
        <v>1.060684856929309</v>
      </c>
      <c r="R99" s="7">
        <v>1.0741128618892917</v>
      </c>
      <c r="S99" s="7">
        <f t="shared" si="11"/>
        <v>1.0673968865466523</v>
      </c>
      <c r="T99" s="7">
        <v>1</v>
      </c>
      <c r="U99" s="7">
        <v>0.99619999999999997</v>
      </c>
    </row>
    <row r="100" spans="1:21" x14ac:dyDescent="0.35">
      <c r="A100" t="s">
        <v>145</v>
      </c>
      <c r="B100" t="s">
        <v>170</v>
      </c>
      <c r="C100" s="4" t="s">
        <v>1107</v>
      </c>
      <c r="D100" t="s">
        <v>171</v>
      </c>
      <c r="E100" s="7">
        <f t="shared" si="6"/>
        <v>1.2045440351376697</v>
      </c>
      <c r="F100" s="7">
        <f t="shared" si="7"/>
        <v>1.0447040445728759</v>
      </c>
      <c r="G100" s="7">
        <v>1.171987787920924</v>
      </c>
      <c r="H100" s="7">
        <v>0.99370942237749804</v>
      </c>
      <c r="I100" s="7">
        <f t="shared" si="8"/>
        <v>1.1794069388180766</v>
      </c>
      <c r="J100" s="7">
        <v>1.223253718443418</v>
      </c>
      <c r="K100" s="7">
        <v>1.0056070877868466</v>
      </c>
      <c r="L100" s="7">
        <f t="shared" si="9"/>
        <v>1.2164330714251139</v>
      </c>
      <c r="M100" s="7">
        <v>1.2405885948235351</v>
      </c>
      <c r="N100" s="7">
        <v>1.0187195332800527</v>
      </c>
      <c r="O100" s="7">
        <f t="shared" si="10"/>
        <v>1.2177920951698187</v>
      </c>
      <c r="P100" s="7">
        <v>1.0551607613178948</v>
      </c>
      <c r="Q100" s="7">
        <v>1.0467275059285985</v>
      </c>
      <c r="R100" s="7">
        <v>1.0325373090297625</v>
      </c>
      <c r="S100" s="7">
        <f t="shared" si="11"/>
        <v>1.0448085254254185</v>
      </c>
      <c r="T100" s="7">
        <v>1</v>
      </c>
      <c r="U100" s="7">
        <v>0.99990000000000001</v>
      </c>
    </row>
    <row r="101" spans="1:21" x14ac:dyDescent="0.35">
      <c r="A101" t="s">
        <v>145</v>
      </c>
      <c r="B101" t="s">
        <v>172</v>
      </c>
      <c r="C101" s="4" t="s">
        <v>1108</v>
      </c>
      <c r="D101" t="s">
        <v>173</v>
      </c>
      <c r="E101" s="7">
        <f t="shared" si="6"/>
        <v>1.0823632726995243</v>
      </c>
      <c r="F101" s="7">
        <f t="shared" si="7"/>
        <v>0.97263755077077541</v>
      </c>
      <c r="G101" s="7">
        <v>1.1153708965600628</v>
      </c>
      <c r="H101" s="7">
        <v>0.94146231356697119</v>
      </c>
      <c r="I101" s="7">
        <f t="shared" si="8"/>
        <v>1.1847217679210063</v>
      </c>
      <c r="J101" s="7">
        <v>1.0976894007888955</v>
      </c>
      <c r="K101" s="7">
        <v>0.9701459525343139</v>
      </c>
      <c r="L101" s="7">
        <f t="shared" si="9"/>
        <v>1.1314683094037548</v>
      </c>
      <c r="M101" s="7">
        <v>0.93560593263285929</v>
      </c>
      <c r="N101" s="7">
        <v>1.005055530314291</v>
      </c>
      <c r="O101" s="7">
        <f t="shared" si="10"/>
        <v>0.93089974077381166</v>
      </c>
      <c r="P101" s="7">
        <v>1.0041761684160928</v>
      </c>
      <c r="Q101" s="7">
        <v>0.97830825020992318</v>
      </c>
      <c r="R101" s="7">
        <v>0.93572005413358605</v>
      </c>
      <c r="S101" s="7">
        <f t="shared" si="11"/>
        <v>0.97273482425320068</v>
      </c>
      <c r="T101" s="7">
        <v>1</v>
      </c>
      <c r="U101" s="7">
        <v>0.99990000000000001</v>
      </c>
    </row>
    <row r="102" spans="1:21" x14ac:dyDescent="0.35">
      <c r="A102" t="s">
        <v>145</v>
      </c>
      <c r="B102" t="s">
        <v>174</v>
      </c>
      <c r="C102" s="4" t="s">
        <v>1109</v>
      </c>
      <c r="D102" t="s">
        <v>175</v>
      </c>
      <c r="E102" s="7">
        <f t="shared" si="6"/>
        <v>0.99870323241008874</v>
      </c>
      <c r="F102" s="7">
        <f t="shared" si="7"/>
        <v>0.92264873642189982</v>
      </c>
      <c r="G102" s="7">
        <v>0.99990629345263282</v>
      </c>
      <c r="H102" s="7">
        <v>0.98913956701301931</v>
      </c>
      <c r="I102" s="7">
        <f t="shared" si="8"/>
        <v>1.0108849416186299</v>
      </c>
      <c r="J102" s="7">
        <v>1.0003034213050794</v>
      </c>
      <c r="K102" s="7">
        <v>0.97448148793044043</v>
      </c>
      <c r="L102" s="7">
        <f t="shared" si="9"/>
        <v>1.0264981261260062</v>
      </c>
      <c r="M102" s="7">
        <v>0.92940486318640991</v>
      </c>
      <c r="N102" s="7">
        <v>0.96941592587769088</v>
      </c>
      <c r="O102" s="7">
        <f t="shared" si="10"/>
        <v>0.95872662948563003</v>
      </c>
      <c r="P102" s="7">
        <v>0.92635661054882845</v>
      </c>
      <c r="Q102" s="7">
        <v>0.92660718075535431</v>
      </c>
      <c r="R102" s="7">
        <v>0.91553611794336631</v>
      </c>
      <c r="S102" s="7">
        <f t="shared" si="11"/>
        <v>0.92283330308251632</v>
      </c>
      <c r="T102" s="7">
        <v>1</v>
      </c>
      <c r="U102" s="7">
        <v>0.99980000000000002</v>
      </c>
    </row>
    <row r="103" spans="1:21" x14ac:dyDescent="0.35">
      <c r="A103" t="s">
        <v>145</v>
      </c>
      <c r="B103" t="s">
        <v>176</v>
      </c>
      <c r="C103" s="4" t="s">
        <v>1110</v>
      </c>
      <c r="D103" t="s">
        <v>177</v>
      </c>
      <c r="E103" s="7">
        <f t="shared" si="6"/>
        <v>1.2500424546323021</v>
      </c>
      <c r="F103" s="7">
        <f t="shared" si="7"/>
        <v>0.96704941966125635</v>
      </c>
      <c r="G103" s="7">
        <v>1.1747687564234328</v>
      </c>
      <c r="H103" s="7">
        <v>0.88680503949199629</v>
      </c>
      <c r="I103" s="7">
        <f t="shared" si="8"/>
        <v>1.3247204335875173</v>
      </c>
      <c r="J103" s="7">
        <v>1.1016583966482674</v>
      </c>
      <c r="K103" s="7">
        <v>0.90344707463989427</v>
      </c>
      <c r="L103" s="7">
        <f t="shared" si="9"/>
        <v>1.2193945030896007</v>
      </c>
      <c r="M103" s="7">
        <v>1.0899907552159318</v>
      </c>
      <c r="N103" s="7">
        <v>0.90379728319108599</v>
      </c>
      <c r="O103" s="7">
        <f t="shared" si="10"/>
        <v>1.2060124272197881</v>
      </c>
      <c r="P103" s="7">
        <v>0.97891117773839043</v>
      </c>
      <c r="Q103" s="7">
        <v>0.96126525979718203</v>
      </c>
      <c r="R103" s="7">
        <v>0.96358520692821403</v>
      </c>
      <c r="S103" s="7">
        <f t="shared" si="11"/>
        <v>0.96792054815459549</v>
      </c>
      <c r="T103" s="7">
        <v>1</v>
      </c>
      <c r="U103" s="7">
        <v>0.99909999999999999</v>
      </c>
    </row>
    <row r="104" spans="1:21" x14ac:dyDescent="0.35">
      <c r="A104" t="s">
        <v>145</v>
      </c>
      <c r="B104" t="s">
        <v>178</v>
      </c>
      <c r="C104" s="4" t="s">
        <v>1111</v>
      </c>
      <c r="D104" t="s">
        <v>179</v>
      </c>
      <c r="E104" s="7">
        <f t="shared" si="6"/>
        <v>1.1533942111301045</v>
      </c>
      <c r="F104" s="7">
        <f t="shared" si="7"/>
        <v>0.9033726811247309</v>
      </c>
      <c r="G104" s="7">
        <v>1.0794480382080891</v>
      </c>
      <c r="H104" s="7">
        <v>0.92485431259607198</v>
      </c>
      <c r="I104" s="7">
        <f t="shared" si="8"/>
        <v>1.1671546788575506</v>
      </c>
      <c r="J104" s="7">
        <v>1.067831518424416</v>
      </c>
      <c r="K104" s="7">
        <v>0.93051266030011548</v>
      </c>
      <c r="L104" s="7">
        <f t="shared" si="9"/>
        <v>1.1475733367023846</v>
      </c>
      <c r="M104" s="7">
        <v>1.0474801052861122</v>
      </c>
      <c r="N104" s="7">
        <v>0.91446670080230585</v>
      </c>
      <c r="O104" s="7">
        <f t="shared" si="10"/>
        <v>1.1454546178303784</v>
      </c>
      <c r="P104" s="7">
        <v>0.92290929303303193</v>
      </c>
      <c r="Q104" s="7">
        <v>0.88680944515700422</v>
      </c>
      <c r="R104" s="7">
        <v>0.90338371788584004</v>
      </c>
      <c r="S104" s="7">
        <f t="shared" si="11"/>
        <v>0.90436748535862543</v>
      </c>
      <c r="T104" s="7">
        <v>1</v>
      </c>
      <c r="U104" s="7">
        <v>0.99890000000000001</v>
      </c>
    </row>
    <row r="105" spans="1:21" x14ac:dyDescent="0.35">
      <c r="A105" t="s">
        <v>145</v>
      </c>
      <c r="B105" t="s">
        <v>180</v>
      </c>
      <c r="C105" s="4" t="s">
        <v>1114</v>
      </c>
      <c r="D105" t="s">
        <v>181</v>
      </c>
      <c r="E105" s="7">
        <f t="shared" si="6"/>
        <v>1.1199344655963834</v>
      </c>
      <c r="F105" s="7">
        <f t="shared" si="7"/>
        <v>0.90148631902373866</v>
      </c>
      <c r="G105" s="7">
        <v>1.0169850674082583</v>
      </c>
      <c r="H105" s="7">
        <v>0.88679673321477492</v>
      </c>
      <c r="I105" s="7">
        <f t="shared" si="8"/>
        <v>1.1468074129248658</v>
      </c>
      <c r="J105" s="7">
        <v>0.97647105697884329</v>
      </c>
      <c r="K105" s="7">
        <v>0.88191944227692931</v>
      </c>
      <c r="L105" s="7">
        <f t="shared" si="9"/>
        <v>1.1072111693759712</v>
      </c>
      <c r="M105" s="7">
        <v>0.94909840320158234</v>
      </c>
      <c r="N105" s="7">
        <v>0.85830298152607998</v>
      </c>
      <c r="O105" s="7">
        <f t="shared" si="10"/>
        <v>1.1057848144883131</v>
      </c>
      <c r="P105" s="7">
        <v>0.90583467232078274</v>
      </c>
      <c r="Q105" s="7">
        <v>0.90309948049791</v>
      </c>
      <c r="R105" s="7">
        <v>0.89769010365770452</v>
      </c>
      <c r="S105" s="7">
        <f t="shared" si="11"/>
        <v>0.90220808549213238</v>
      </c>
      <c r="T105" s="7">
        <v>1</v>
      </c>
      <c r="U105" s="7">
        <v>0.99919999999999998</v>
      </c>
    </row>
    <row r="106" spans="1:21" x14ac:dyDescent="0.35">
      <c r="A106" t="s">
        <v>145</v>
      </c>
      <c r="B106" t="s">
        <v>182</v>
      </c>
      <c r="C106" s="4" t="s">
        <v>1115</v>
      </c>
      <c r="D106" t="s">
        <v>1116</v>
      </c>
      <c r="E106" s="7">
        <f t="shared" si="6"/>
        <v>1.093193758682806</v>
      </c>
      <c r="F106" s="7">
        <f t="shared" si="7"/>
        <v>0.95577703977162776</v>
      </c>
      <c r="G106" s="7">
        <v>1.1341635934949519</v>
      </c>
      <c r="H106" s="7">
        <v>0.9782519424952093</v>
      </c>
      <c r="I106" s="7">
        <f t="shared" si="8"/>
        <v>1.1593778087494124</v>
      </c>
      <c r="J106" s="7">
        <v>1.0295330070277278</v>
      </c>
      <c r="K106" s="7">
        <v>0.97663625938873477</v>
      </c>
      <c r="L106" s="7">
        <f t="shared" si="9"/>
        <v>1.0541621787338722</v>
      </c>
      <c r="M106" s="7">
        <v>1.0039374794603013</v>
      </c>
      <c r="N106" s="7">
        <v>0.94174352365993041</v>
      </c>
      <c r="O106" s="7">
        <f t="shared" si="10"/>
        <v>1.0660412885651334</v>
      </c>
      <c r="P106" s="7">
        <v>0.98581317490028919</v>
      </c>
      <c r="Q106" s="7">
        <v>0.92924621446301214</v>
      </c>
      <c r="R106" s="7">
        <v>0.95227172995158216</v>
      </c>
      <c r="S106" s="7">
        <f t="shared" si="11"/>
        <v>0.95577703977162776</v>
      </c>
      <c r="T106" s="7">
        <v>1</v>
      </c>
      <c r="U106" s="7">
        <v>1</v>
      </c>
    </row>
    <row r="107" spans="1:21" x14ac:dyDescent="0.35">
      <c r="A107" t="s">
        <v>145</v>
      </c>
      <c r="B107" t="s">
        <v>183</v>
      </c>
      <c r="C107" s="4" t="s">
        <v>1117</v>
      </c>
      <c r="D107" t="s">
        <v>184</v>
      </c>
      <c r="E107" s="7">
        <f t="shared" si="6"/>
        <v>1.0068856196849836</v>
      </c>
      <c r="F107" s="7">
        <f t="shared" si="7"/>
        <v>0.91031845648974308</v>
      </c>
      <c r="G107" s="7">
        <v>1.0188984946496584</v>
      </c>
      <c r="H107" s="7">
        <v>1.0287436200899114</v>
      </c>
      <c r="I107" s="7">
        <f t="shared" si="8"/>
        <v>0.99042995237298048</v>
      </c>
      <c r="J107" s="7">
        <v>1.0178865326913471</v>
      </c>
      <c r="K107" s="7">
        <v>1.0033812097799775</v>
      </c>
      <c r="L107" s="7">
        <f t="shared" si="9"/>
        <v>1.0144564426461109</v>
      </c>
      <c r="M107" s="7">
        <v>1.0233054556511429</v>
      </c>
      <c r="N107" s="7">
        <v>1.0074180062150511</v>
      </c>
      <c r="O107" s="7">
        <f t="shared" si="10"/>
        <v>1.0157704640358596</v>
      </c>
      <c r="P107" s="7">
        <v>0.91711161541703701</v>
      </c>
      <c r="Q107" s="7">
        <v>0.93253301098982222</v>
      </c>
      <c r="R107" s="7">
        <v>0.88322375092650307</v>
      </c>
      <c r="S107" s="7">
        <f t="shared" si="11"/>
        <v>0.91095612577778751</v>
      </c>
      <c r="T107" s="7">
        <v>1</v>
      </c>
      <c r="U107" s="7">
        <v>0.99929999999999997</v>
      </c>
    </row>
    <row r="108" spans="1:21" x14ac:dyDescent="0.35">
      <c r="A108" t="s">
        <v>145</v>
      </c>
      <c r="B108" t="s">
        <v>185</v>
      </c>
      <c r="C108" s="4" t="s">
        <v>1118</v>
      </c>
      <c r="D108" t="s">
        <v>186</v>
      </c>
      <c r="E108" s="7">
        <f t="shared" si="6"/>
        <v>1.1839919810189932</v>
      </c>
      <c r="F108" s="7">
        <f t="shared" si="7"/>
        <v>1.0285312975908321</v>
      </c>
      <c r="G108" s="7">
        <v>1.1605646575176833</v>
      </c>
      <c r="H108" s="7">
        <v>0.95737171585012615</v>
      </c>
      <c r="I108" s="7">
        <f t="shared" si="8"/>
        <v>1.2122403851121986</v>
      </c>
      <c r="J108" s="7">
        <v>1.1170010941556152</v>
      </c>
      <c r="K108" s="7">
        <v>0.95672625572010239</v>
      </c>
      <c r="L108" s="7">
        <f t="shared" si="9"/>
        <v>1.167524239537963</v>
      </c>
      <c r="M108" s="7">
        <v>1.1252192180939775</v>
      </c>
      <c r="N108" s="7">
        <v>0.95991157944396188</v>
      </c>
      <c r="O108" s="7">
        <f t="shared" si="10"/>
        <v>1.1722113184068179</v>
      </c>
      <c r="P108" s="7">
        <v>1.0492913029314164</v>
      </c>
      <c r="Q108" s="7">
        <v>1.0137155933673518</v>
      </c>
      <c r="R108" s="7">
        <v>1.0238217279234165</v>
      </c>
      <c r="S108" s="7">
        <f t="shared" si="11"/>
        <v>1.0289428747407283</v>
      </c>
      <c r="T108" s="7">
        <v>1</v>
      </c>
      <c r="U108" s="7">
        <v>0.99960000000000004</v>
      </c>
    </row>
    <row r="109" spans="1:21" x14ac:dyDescent="0.35">
      <c r="A109" t="s">
        <v>145</v>
      </c>
      <c r="B109" t="s">
        <v>187</v>
      </c>
      <c r="C109" s="4" t="s">
        <v>1119</v>
      </c>
      <c r="D109" t="s">
        <v>188</v>
      </c>
      <c r="E109" s="7">
        <f t="shared" si="6"/>
        <v>1.092428126533828</v>
      </c>
      <c r="F109" s="7">
        <f t="shared" si="7"/>
        <v>0.94020813831349759</v>
      </c>
      <c r="G109" s="7">
        <v>1.0456864760292608</v>
      </c>
      <c r="H109" s="7">
        <v>0.98411834067603188</v>
      </c>
      <c r="I109" s="7">
        <f t="shared" si="8"/>
        <v>1.0625617192653225</v>
      </c>
      <c r="J109" s="7">
        <v>1.1039080051121892</v>
      </c>
      <c r="K109" s="7">
        <v>0.95196108517178846</v>
      </c>
      <c r="L109" s="7">
        <f t="shared" si="9"/>
        <v>1.1596146337357696</v>
      </c>
      <c r="M109" s="7">
        <v>1.0069443378001099</v>
      </c>
      <c r="N109" s="7">
        <v>0.95435188854029707</v>
      </c>
      <c r="O109" s="7">
        <f t="shared" si="10"/>
        <v>1.0551080266003918</v>
      </c>
      <c r="P109" s="7">
        <v>0.94069251878723614</v>
      </c>
      <c r="Q109" s="7">
        <v>0.91399518330211404</v>
      </c>
      <c r="R109" s="7">
        <v>0.96904281642150447</v>
      </c>
      <c r="S109" s="7">
        <f t="shared" si="11"/>
        <v>0.94124350617028485</v>
      </c>
      <c r="T109" s="7">
        <v>1</v>
      </c>
      <c r="U109" s="7">
        <v>0.99890000000000001</v>
      </c>
    </row>
    <row r="110" spans="1:21" x14ac:dyDescent="0.35">
      <c r="A110" t="s">
        <v>145</v>
      </c>
      <c r="B110" t="s">
        <v>189</v>
      </c>
      <c r="C110" s="4" t="s">
        <v>1120</v>
      </c>
      <c r="D110" t="s">
        <v>1121</v>
      </c>
      <c r="E110" s="7">
        <f t="shared" si="6"/>
        <v>1.5453421301313164</v>
      </c>
      <c r="F110" s="7">
        <f t="shared" si="7"/>
        <v>1.1405227772590818</v>
      </c>
      <c r="G110" s="7">
        <v>1.4108699594945893</v>
      </c>
      <c r="H110" s="7">
        <v>0.9082115019907222</v>
      </c>
      <c r="I110" s="7">
        <f t="shared" si="8"/>
        <v>1.5534596912746454</v>
      </c>
      <c r="J110" s="7">
        <v>1.403669865360627</v>
      </c>
      <c r="K110" s="7">
        <v>0.91337749012371516</v>
      </c>
      <c r="L110" s="7">
        <f t="shared" si="9"/>
        <v>1.5367905171064624</v>
      </c>
      <c r="M110" s="7">
        <v>1.417394322289758</v>
      </c>
      <c r="N110" s="7">
        <v>0.91694666975919459</v>
      </c>
      <c r="O110" s="7">
        <f t="shared" si="10"/>
        <v>1.5457761820128419</v>
      </c>
      <c r="P110" s="7">
        <v>1.1512144754206077</v>
      </c>
      <c r="Q110" s="7">
        <v>1.1367942199625369</v>
      </c>
      <c r="R110" s="7">
        <v>1.1352712763799824</v>
      </c>
      <c r="S110" s="7">
        <f t="shared" si="11"/>
        <v>1.1410933239210423</v>
      </c>
      <c r="T110" s="7">
        <v>1</v>
      </c>
      <c r="U110" s="7">
        <v>0.99950000000000006</v>
      </c>
    </row>
    <row r="111" spans="1:21" x14ac:dyDescent="0.35">
      <c r="A111" t="s">
        <v>145</v>
      </c>
      <c r="B111" t="s">
        <v>190</v>
      </c>
      <c r="C111" s="4" t="s">
        <v>1112</v>
      </c>
      <c r="D111" t="s">
        <v>1113</v>
      </c>
      <c r="E111" s="7">
        <f t="shared" si="6"/>
        <v>1.1458824838317094</v>
      </c>
      <c r="F111" s="7">
        <f t="shared" si="7"/>
        <v>0.98724603513602294</v>
      </c>
      <c r="G111" s="7">
        <v>1.0879390605162929</v>
      </c>
      <c r="H111" s="7">
        <v>0.94031297379157064</v>
      </c>
      <c r="I111" s="7">
        <f t="shared" si="8"/>
        <v>1.156996756228363</v>
      </c>
      <c r="J111" s="7">
        <v>1.122643504485425</v>
      </c>
      <c r="K111" s="7">
        <v>0.96093792439136561</v>
      </c>
      <c r="L111" s="7">
        <f t="shared" si="9"/>
        <v>1.168278903339651</v>
      </c>
      <c r="M111" s="7">
        <v>1.0769589881722048</v>
      </c>
      <c r="N111" s="7">
        <v>0.96816459747369243</v>
      </c>
      <c r="O111" s="7">
        <f t="shared" si="10"/>
        <v>1.1123717919271146</v>
      </c>
      <c r="P111" s="7">
        <v>0.99797725469841958</v>
      </c>
      <c r="Q111" s="7">
        <v>1.010493388574645</v>
      </c>
      <c r="R111" s="7">
        <v>0.95712273352484134</v>
      </c>
      <c r="S111" s="7">
        <f t="shared" si="11"/>
        <v>0.98853112559930201</v>
      </c>
      <c r="T111" s="7">
        <v>1</v>
      </c>
      <c r="U111" s="7">
        <v>0.99870000000000003</v>
      </c>
    </row>
    <row r="112" spans="1:21" x14ac:dyDescent="0.35">
      <c r="A112" t="s">
        <v>191</v>
      </c>
      <c r="B112" t="s">
        <v>192</v>
      </c>
      <c r="C112" s="4" t="s">
        <v>1122</v>
      </c>
      <c r="D112" t="s">
        <v>193</v>
      </c>
      <c r="E112" s="7">
        <f t="shared" si="6"/>
        <v>0.86440226232119644</v>
      </c>
      <c r="F112" s="7">
        <f t="shared" si="7"/>
        <v>0.84972201695315119</v>
      </c>
      <c r="G112" s="7">
        <v>0.85338250408076899</v>
      </c>
      <c r="H112" s="7">
        <v>0.97566858918702537</v>
      </c>
      <c r="I112" s="7">
        <f t="shared" si="8"/>
        <v>0.87466432099843339</v>
      </c>
      <c r="J112" s="7">
        <v>0.89457488836241372</v>
      </c>
      <c r="K112" s="7">
        <v>1.0210732418070843</v>
      </c>
      <c r="L112" s="7">
        <f t="shared" si="9"/>
        <v>0.87611236073448062</v>
      </c>
      <c r="M112" s="7">
        <v>0.83447229482568508</v>
      </c>
      <c r="N112" s="7">
        <v>0.99055374403694751</v>
      </c>
      <c r="O112" s="7">
        <f t="shared" si="10"/>
        <v>0.8424301052306753</v>
      </c>
      <c r="P112" s="7">
        <v>0.84956775092440751</v>
      </c>
      <c r="Q112" s="7">
        <v>0.84531756064702457</v>
      </c>
      <c r="R112" s="7">
        <v>0.8627208395868442</v>
      </c>
      <c r="S112" s="7">
        <f t="shared" si="11"/>
        <v>0.85253538371942528</v>
      </c>
      <c r="T112" s="7">
        <v>1</v>
      </c>
      <c r="U112" s="7">
        <v>0.99670000000000003</v>
      </c>
    </row>
    <row r="113" spans="1:21" x14ac:dyDescent="0.35">
      <c r="A113" t="s">
        <v>191</v>
      </c>
      <c r="B113" t="s">
        <v>194</v>
      </c>
      <c r="C113" s="4" t="s">
        <v>1123</v>
      </c>
      <c r="D113" t="s">
        <v>195</v>
      </c>
      <c r="E113" s="7">
        <f t="shared" si="6"/>
        <v>0.93184067948027582</v>
      </c>
      <c r="F113" s="7">
        <f t="shared" si="7"/>
        <v>0.91477287552557673</v>
      </c>
      <c r="G113" s="7">
        <v>0.93379481288918442</v>
      </c>
      <c r="H113" s="7">
        <v>1.0315536821934399</v>
      </c>
      <c r="I113" s="7">
        <f t="shared" si="8"/>
        <v>0.90523142809554391</v>
      </c>
      <c r="J113" s="7">
        <v>0.93035101860677516</v>
      </c>
      <c r="K113" s="7">
        <v>0.96557237602182966</v>
      </c>
      <c r="L113" s="7">
        <f t="shared" si="9"/>
        <v>0.96352281994627176</v>
      </c>
      <c r="M113" s="7">
        <v>0.91351059157403969</v>
      </c>
      <c r="N113" s="7">
        <v>0.98569523135966552</v>
      </c>
      <c r="O113" s="7">
        <f t="shared" si="10"/>
        <v>0.92676779039901158</v>
      </c>
      <c r="P113" s="7">
        <v>0.91828955626600117</v>
      </c>
      <c r="Q113" s="7">
        <v>0.94240447343895628</v>
      </c>
      <c r="R113" s="7">
        <v>0.89935688709754746</v>
      </c>
      <c r="S113" s="7">
        <f t="shared" si="11"/>
        <v>0.92001697226750156</v>
      </c>
      <c r="T113" s="7">
        <v>1</v>
      </c>
      <c r="U113" s="7">
        <v>0.99429999999999996</v>
      </c>
    </row>
    <row r="114" spans="1:21" x14ac:dyDescent="0.35">
      <c r="A114" t="s">
        <v>191</v>
      </c>
      <c r="B114" t="s">
        <v>196</v>
      </c>
      <c r="C114" s="4" t="s">
        <v>1124</v>
      </c>
      <c r="D114" t="s">
        <v>1125</v>
      </c>
      <c r="E114" s="7">
        <f t="shared" si="6"/>
        <v>1.0721139299589744</v>
      </c>
      <c r="F114" s="7">
        <f t="shared" si="7"/>
        <v>0.98622784506898287</v>
      </c>
      <c r="G114" s="7">
        <v>1.1037240795598817</v>
      </c>
      <c r="H114" s="7">
        <v>1.0159524233195181</v>
      </c>
      <c r="I114" s="7">
        <f t="shared" si="8"/>
        <v>1.0863934710186318</v>
      </c>
      <c r="J114" s="7">
        <v>1.0838607449452768</v>
      </c>
      <c r="K114" s="7">
        <v>1.0124149038197112</v>
      </c>
      <c r="L114" s="7">
        <f t="shared" si="9"/>
        <v>1.0705697247798405</v>
      </c>
      <c r="M114" s="7">
        <v>1.0709759850609204</v>
      </c>
      <c r="N114" s="7">
        <v>1.0109473525775348</v>
      </c>
      <c r="O114" s="7">
        <f t="shared" si="10"/>
        <v>1.0593785940784506</v>
      </c>
      <c r="P114" s="7">
        <v>1.0108094478218217</v>
      </c>
      <c r="Q114" s="7">
        <v>0.99744032185138365</v>
      </c>
      <c r="R114" s="7">
        <v>0.99915370177114171</v>
      </c>
      <c r="S114" s="7">
        <f t="shared" si="11"/>
        <v>1.0024678238147824</v>
      </c>
      <c r="T114" s="7">
        <v>1</v>
      </c>
      <c r="U114" s="7">
        <v>0.98380000000000001</v>
      </c>
    </row>
    <row r="115" spans="1:21" x14ac:dyDescent="0.35">
      <c r="A115" t="s">
        <v>191</v>
      </c>
      <c r="B115" t="s">
        <v>197</v>
      </c>
      <c r="C115" s="4" t="s">
        <v>1126</v>
      </c>
      <c r="D115" t="s">
        <v>198</v>
      </c>
      <c r="E115" s="7">
        <f t="shared" si="6"/>
        <v>0.83471913096473027</v>
      </c>
      <c r="F115" s="7">
        <f t="shared" si="7"/>
        <v>0.93512510161561369</v>
      </c>
      <c r="G115" s="7">
        <v>0.91237228704431417</v>
      </c>
      <c r="H115" s="7">
        <v>1.0672002830921532</v>
      </c>
      <c r="I115" s="7">
        <f t="shared" si="8"/>
        <v>0.85492133154309746</v>
      </c>
      <c r="J115" s="7">
        <v>0.86787381351542703</v>
      </c>
      <c r="K115" s="7">
        <v>1.0552663002827165</v>
      </c>
      <c r="L115" s="7">
        <f t="shared" si="9"/>
        <v>0.8224216136561121</v>
      </c>
      <c r="M115" s="7">
        <v>0.87205648839487826</v>
      </c>
      <c r="N115" s="7">
        <v>1.0547184931589237</v>
      </c>
      <c r="O115" s="7">
        <f t="shared" si="10"/>
        <v>0.82681444769498114</v>
      </c>
      <c r="P115" s="7">
        <v>0.9516731361386731</v>
      </c>
      <c r="Q115" s="7">
        <v>0.94174010131674868</v>
      </c>
      <c r="R115" s="7">
        <v>0.94546078080691487</v>
      </c>
      <c r="S115" s="7">
        <f t="shared" si="11"/>
        <v>0.94629133942077892</v>
      </c>
      <c r="T115" s="7">
        <v>1</v>
      </c>
      <c r="U115" s="7">
        <v>0.98819999999999997</v>
      </c>
    </row>
    <row r="116" spans="1:21" x14ac:dyDescent="0.35">
      <c r="A116" t="s">
        <v>191</v>
      </c>
      <c r="B116" t="s">
        <v>199</v>
      </c>
      <c r="C116" s="4" t="s">
        <v>1127</v>
      </c>
      <c r="D116" t="s">
        <v>200</v>
      </c>
      <c r="E116" s="7">
        <f t="shared" si="6"/>
        <v>0.91678022872344922</v>
      </c>
      <c r="F116" s="7">
        <f t="shared" si="7"/>
        <v>0.88276731583597057</v>
      </c>
      <c r="G116" s="7">
        <v>0.90426515930113049</v>
      </c>
      <c r="H116" s="7">
        <v>0.99621636469788732</v>
      </c>
      <c r="I116" s="7">
        <f t="shared" si="8"/>
        <v>0.90769956341297209</v>
      </c>
      <c r="J116" s="7">
        <v>0.93602714241492713</v>
      </c>
      <c r="K116" s="7">
        <v>0.99525010213989662</v>
      </c>
      <c r="L116" s="7">
        <f t="shared" si="9"/>
        <v>0.94049439472788432</v>
      </c>
      <c r="M116" s="7">
        <v>0.88253288655329265</v>
      </c>
      <c r="N116" s="7">
        <v>0.9782587013101075</v>
      </c>
      <c r="O116" s="7">
        <f t="shared" si="10"/>
        <v>0.90214672802949103</v>
      </c>
      <c r="P116" s="7">
        <v>0.92435043004043638</v>
      </c>
      <c r="Q116" s="7">
        <v>0.88951860703311714</v>
      </c>
      <c r="R116" s="7">
        <v>0.90261670249759385</v>
      </c>
      <c r="S116" s="7">
        <f t="shared" si="11"/>
        <v>0.90549524652371582</v>
      </c>
      <c r="T116" s="7">
        <v>1</v>
      </c>
      <c r="U116" s="7">
        <v>0.97489999999999999</v>
      </c>
    </row>
    <row r="117" spans="1:21" x14ac:dyDescent="0.35">
      <c r="A117" t="s">
        <v>191</v>
      </c>
      <c r="B117" t="s">
        <v>201</v>
      </c>
      <c r="C117" s="4" t="s">
        <v>1128</v>
      </c>
      <c r="D117" t="s">
        <v>202</v>
      </c>
      <c r="E117" s="7">
        <f t="shared" si="6"/>
        <v>0.83864574100842404</v>
      </c>
      <c r="F117" s="7">
        <f t="shared" si="7"/>
        <v>0.8718928724866436</v>
      </c>
      <c r="G117" s="7">
        <v>0.81769240070128779</v>
      </c>
      <c r="H117" s="7">
        <v>1.0115538816123333</v>
      </c>
      <c r="I117" s="7">
        <f t="shared" si="8"/>
        <v>0.80835278828444979</v>
      </c>
      <c r="J117" s="7">
        <v>0.87949270409680058</v>
      </c>
      <c r="K117" s="7">
        <v>1.0201282411205437</v>
      </c>
      <c r="L117" s="7">
        <f t="shared" si="9"/>
        <v>0.86213935527432883</v>
      </c>
      <c r="M117" s="7">
        <v>0.87099994164422023</v>
      </c>
      <c r="N117" s="7">
        <v>1.0302265194965148</v>
      </c>
      <c r="O117" s="7">
        <f t="shared" si="10"/>
        <v>0.84544507946649372</v>
      </c>
      <c r="P117" s="7">
        <v>0.89351046618849628</v>
      </c>
      <c r="Q117" s="7">
        <v>0.89039705461692498</v>
      </c>
      <c r="R117" s="7">
        <v>0.86917962541623495</v>
      </c>
      <c r="S117" s="7">
        <f t="shared" si="11"/>
        <v>0.8843623820738854</v>
      </c>
      <c r="T117" s="7">
        <v>1</v>
      </c>
      <c r="U117" s="7">
        <v>0.9859</v>
      </c>
    </row>
    <row r="118" spans="1:21" x14ac:dyDescent="0.35">
      <c r="A118" t="s">
        <v>191</v>
      </c>
      <c r="B118" t="s">
        <v>203</v>
      </c>
      <c r="C118" s="4" t="s">
        <v>1000</v>
      </c>
      <c r="D118" t="s">
        <v>11</v>
      </c>
      <c r="E118" s="7">
        <f t="shared" si="6"/>
        <v>1.0733907709060286</v>
      </c>
      <c r="F118" s="7">
        <f t="shared" si="7"/>
        <v>0.95424096658062363</v>
      </c>
      <c r="G118" s="7">
        <v>1.0795508131310079</v>
      </c>
      <c r="H118" s="7">
        <v>1.0306039881475326</v>
      </c>
      <c r="I118" s="7">
        <f t="shared" si="8"/>
        <v>1.0474933393877652</v>
      </c>
      <c r="J118" s="7">
        <v>1.1579905540963409</v>
      </c>
      <c r="K118" s="7">
        <v>1.037907755551277</v>
      </c>
      <c r="L118" s="7">
        <f t="shared" si="9"/>
        <v>1.1156969855006842</v>
      </c>
      <c r="M118" s="7">
        <v>1.0923464859070793</v>
      </c>
      <c r="N118" s="7">
        <v>1.0334579950128187</v>
      </c>
      <c r="O118" s="7">
        <f t="shared" si="10"/>
        <v>1.0569819878296363</v>
      </c>
      <c r="P118" s="7">
        <v>0.97084964505329263</v>
      </c>
      <c r="Q118" s="7">
        <v>0.95953235584509056</v>
      </c>
      <c r="R118" s="7">
        <v>0.98007235020152594</v>
      </c>
      <c r="S118" s="7">
        <f t="shared" si="11"/>
        <v>0.97015145036663641</v>
      </c>
      <c r="T118" s="7">
        <v>1</v>
      </c>
      <c r="U118" s="7">
        <v>0.98360000000000003</v>
      </c>
    </row>
    <row r="119" spans="1:21" x14ac:dyDescent="0.35">
      <c r="A119" t="s">
        <v>191</v>
      </c>
      <c r="B119" t="s">
        <v>204</v>
      </c>
      <c r="C119" s="4" t="s">
        <v>1129</v>
      </c>
      <c r="D119" t="s">
        <v>205</v>
      </c>
      <c r="E119" s="7">
        <f t="shared" si="6"/>
        <v>0.84358932887346649</v>
      </c>
      <c r="F119" s="7">
        <f t="shared" si="7"/>
        <v>0.90421097871036793</v>
      </c>
      <c r="G119" s="7">
        <v>0.83392479293875832</v>
      </c>
      <c r="H119" s="7">
        <v>1.0298648167663162</v>
      </c>
      <c r="I119" s="7">
        <f t="shared" si="8"/>
        <v>0.80974199658282131</v>
      </c>
      <c r="J119" s="7">
        <v>0.88353832149785927</v>
      </c>
      <c r="K119" s="7">
        <v>1.0141825505953284</v>
      </c>
      <c r="L119" s="7">
        <f t="shared" si="9"/>
        <v>0.87118272837490596</v>
      </c>
      <c r="M119" s="7">
        <v>0.85648778060683872</v>
      </c>
      <c r="N119" s="7">
        <v>1.0078185228311005</v>
      </c>
      <c r="O119" s="7">
        <f t="shared" si="10"/>
        <v>0.84984326166267221</v>
      </c>
      <c r="P119" s="7">
        <v>0.89289572830794317</v>
      </c>
      <c r="Q119" s="7">
        <v>0.89255995497033402</v>
      </c>
      <c r="R119" s="7">
        <v>0.93397583164012221</v>
      </c>
      <c r="S119" s="7">
        <f t="shared" si="11"/>
        <v>0.90647717163946651</v>
      </c>
      <c r="T119" s="7">
        <v>1</v>
      </c>
      <c r="U119" s="7">
        <v>0.99750000000000005</v>
      </c>
    </row>
    <row r="120" spans="1:21" x14ac:dyDescent="0.35">
      <c r="A120" t="s">
        <v>191</v>
      </c>
      <c r="B120" t="s">
        <v>206</v>
      </c>
      <c r="C120" s="4" t="s">
        <v>1130</v>
      </c>
      <c r="D120" t="s">
        <v>207</v>
      </c>
      <c r="E120" s="7">
        <f t="shared" si="6"/>
        <v>0.9735581756438787</v>
      </c>
      <c r="F120" s="7">
        <f t="shared" si="7"/>
        <v>0.91898328177532851</v>
      </c>
      <c r="G120" s="7">
        <v>0.96596336376277137</v>
      </c>
      <c r="H120" s="7">
        <v>0.9888873891615253</v>
      </c>
      <c r="I120" s="7">
        <f t="shared" si="8"/>
        <v>0.97681836612539763</v>
      </c>
      <c r="J120" s="7">
        <v>0.93484104094961673</v>
      </c>
      <c r="K120" s="7">
        <v>0.99565729986516271</v>
      </c>
      <c r="L120" s="7">
        <f t="shared" si="9"/>
        <v>0.9389184823696044</v>
      </c>
      <c r="M120" s="7">
        <v>1.0006265567939949</v>
      </c>
      <c r="N120" s="7">
        <v>0.99571006069814627</v>
      </c>
      <c r="O120" s="7">
        <f t="shared" si="10"/>
        <v>1.004937678436634</v>
      </c>
      <c r="P120" s="7">
        <v>0.90457574803845242</v>
      </c>
      <c r="Q120" s="7">
        <v>0.94161829976101064</v>
      </c>
      <c r="R120" s="7">
        <v>0.91655757593636733</v>
      </c>
      <c r="S120" s="7">
        <f t="shared" si="11"/>
        <v>0.92091720791194354</v>
      </c>
      <c r="T120" s="7">
        <v>1</v>
      </c>
      <c r="U120" s="7">
        <v>0.99790000000000001</v>
      </c>
    </row>
    <row r="121" spans="1:21" x14ac:dyDescent="0.35">
      <c r="A121" t="s">
        <v>191</v>
      </c>
      <c r="B121" t="s">
        <v>208</v>
      </c>
      <c r="C121" s="4" t="s">
        <v>1131</v>
      </c>
      <c r="D121" t="s">
        <v>209</v>
      </c>
      <c r="E121" s="7">
        <f t="shared" si="6"/>
        <v>1.04600131454446</v>
      </c>
      <c r="F121" s="7">
        <f t="shared" si="7"/>
        <v>1.0025558840582052</v>
      </c>
      <c r="G121" s="7">
        <v>1.0545341877758299</v>
      </c>
      <c r="H121" s="7">
        <v>1.0150802974030051</v>
      </c>
      <c r="I121" s="7">
        <f t="shared" si="8"/>
        <v>1.0388677530967394</v>
      </c>
      <c r="J121" s="7">
        <v>1.0576531128267526</v>
      </c>
      <c r="K121" s="7">
        <v>1.0086824647891552</v>
      </c>
      <c r="L121" s="7">
        <f t="shared" si="9"/>
        <v>1.0485491219953285</v>
      </c>
      <c r="M121" s="7">
        <v>1.0460089253629576</v>
      </c>
      <c r="N121" s="7">
        <v>0.9956423000858835</v>
      </c>
      <c r="O121" s="7">
        <f t="shared" si="10"/>
        <v>1.0505870685413121</v>
      </c>
      <c r="P121" s="7">
        <v>1.0259367850681274</v>
      </c>
      <c r="Q121" s="7">
        <v>1.0154023603665119</v>
      </c>
      <c r="R121" s="7">
        <v>0.98814076207403911</v>
      </c>
      <c r="S121" s="7">
        <f t="shared" si="11"/>
        <v>1.009826635836226</v>
      </c>
      <c r="T121" s="7">
        <v>1</v>
      </c>
      <c r="U121" s="7">
        <v>0.99280000000000002</v>
      </c>
    </row>
    <row r="122" spans="1:21" x14ac:dyDescent="0.35">
      <c r="A122" t="s">
        <v>191</v>
      </c>
      <c r="B122" t="s">
        <v>210</v>
      </c>
      <c r="C122" s="4" t="s">
        <v>1132</v>
      </c>
      <c r="D122" t="s">
        <v>211</v>
      </c>
      <c r="E122" s="7">
        <f t="shared" si="6"/>
        <v>0.86681393333064027</v>
      </c>
      <c r="F122" s="7">
        <f t="shared" si="7"/>
        <v>0.95868219777661579</v>
      </c>
      <c r="G122" s="7">
        <v>0.88219877879209241</v>
      </c>
      <c r="H122" s="7">
        <v>1.0320661688882267</v>
      </c>
      <c r="I122" s="7">
        <f t="shared" si="8"/>
        <v>0.85478897127538245</v>
      </c>
      <c r="J122" s="7">
        <v>0.94755408714627665</v>
      </c>
      <c r="K122" s="7">
        <v>1.0528986564226017</v>
      </c>
      <c r="L122" s="7">
        <f t="shared" si="9"/>
        <v>0.89994804472991663</v>
      </c>
      <c r="M122" s="7">
        <v>0.84500397740709909</v>
      </c>
      <c r="N122" s="7">
        <v>0.99917133426132543</v>
      </c>
      <c r="O122" s="7">
        <f t="shared" si="10"/>
        <v>0.84570478398662197</v>
      </c>
      <c r="P122" s="7">
        <v>0.99055622734994586</v>
      </c>
      <c r="Q122" s="7">
        <v>0.9136980613252379</v>
      </c>
      <c r="R122" s="7">
        <v>0.99937679999704987</v>
      </c>
      <c r="S122" s="7">
        <f t="shared" si="11"/>
        <v>0.96787702955741117</v>
      </c>
      <c r="T122" s="7">
        <v>1</v>
      </c>
      <c r="U122" s="7">
        <v>0.99050000000000005</v>
      </c>
    </row>
    <row r="123" spans="1:21" x14ac:dyDescent="0.35">
      <c r="A123" t="s">
        <v>191</v>
      </c>
      <c r="B123" t="s">
        <v>212</v>
      </c>
      <c r="C123" s="4" t="s">
        <v>1133</v>
      </c>
      <c r="D123" t="s">
        <v>213</v>
      </c>
      <c r="E123" s="7">
        <f t="shared" si="6"/>
        <v>0.87457802023693365</v>
      </c>
      <c r="F123" s="7">
        <f t="shared" si="7"/>
        <v>0.86765407382615711</v>
      </c>
      <c r="G123" s="7">
        <v>0.90042923644277861</v>
      </c>
      <c r="H123" s="7">
        <v>1.0395508171454244</v>
      </c>
      <c r="I123" s="7">
        <f t="shared" si="8"/>
        <v>0.86617144789066736</v>
      </c>
      <c r="J123" s="7">
        <v>0.91245835619209326</v>
      </c>
      <c r="K123" s="7">
        <v>1.0594166070529627</v>
      </c>
      <c r="L123" s="7">
        <f t="shared" si="9"/>
        <v>0.86128379536198585</v>
      </c>
      <c r="M123" s="7">
        <v>0.89186366861288313</v>
      </c>
      <c r="N123" s="7">
        <v>0.99507391142213286</v>
      </c>
      <c r="O123" s="7">
        <f t="shared" si="10"/>
        <v>0.89627881745814797</v>
      </c>
      <c r="P123" s="7">
        <v>0.89105519573143688</v>
      </c>
      <c r="Q123" s="7">
        <v>0.8843014403956706</v>
      </c>
      <c r="R123" s="7">
        <v>0.88072726334072071</v>
      </c>
      <c r="S123" s="7">
        <f t="shared" si="11"/>
        <v>0.88536129982260936</v>
      </c>
      <c r="T123" s="7">
        <v>1</v>
      </c>
      <c r="U123" s="7">
        <v>0.98</v>
      </c>
    </row>
    <row r="124" spans="1:21" x14ac:dyDescent="0.35">
      <c r="A124" t="s">
        <v>191</v>
      </c>
      <c r="B124" t="s">
        <v>214</v>
      </c>
      <c r="C124" s="4" t="s">
        <v>1134</v>
      </c>
      <c r="D124" t="s">
        <v>215</v>
      </c>
      <c r="E124" s="7">
        <f t="shared" si="6"/>
        <v>0.8034772544009785</v>
      </c>
      <c r="F124" s="7">
        <f t="shared" si="7"/>
        <v>0.88966787611014519</v>
      </c>
      <c r="G124" s="7">
        <v>0.89043286379299924</v>
      </c>
      <c r="H124" s="7">
        <v>1.0769436728355772</v>
      </c>
      <c r="I124" s="7">
        <f t="shared" si="8"/>
        <v>0.82681470373329957</v>
      </c>
      <c r="J124" s="7">
        <v>0.80916332341339781</v>
      </c>
      <c r="K124" s="7">
        <v>1.0512951402988422</v>
      </c>
      <c r="L124" s="7">
        <f t="shared" si="9"/>
        <v>0.76968235883158775</v>
      </c>
      <c r="M124" s="7">
        <v>0.85565237154817886</v>
      </c>
      <c r="N124" s="7">
        <v>1.0512543216027379</v>
      </c>
      <c r="O124" s="7">
        <f t="shared" si="10"/>
        <v>0.81393470063804818</v>
      </c>
      <c r="P124" s="7">
        <v>0.91492874378130051</v>
      </c>
      <c r="Q124" s="7">
        <v>0.86183828075258606</v>
      </c>
      <c r="R124" s="7">
        <v>0.89250353085208778</v>
      </c>
      <c r="S124" s="7">
        <f t="shared" si="11"/>
        <v>0.88975685179532471</v>
      </c>
      <c r="T124" s="7">
        <v>1</v>
      </c>
      <c r="U124" s="7">
        <v>0.99990000000000001</v>
      </c>
    </row>
    <row r="125" spans="1:21" x14ac:dyDescent="0.35">
      <c r="A125" t="s">
        <v>191</v>
      </c>
      <c r="B125" t="s">
        <v>216</v>
      </c>
      <c r="C125" s="4" t="s">
        <v>1135</v>
      </c>
      <c r="D125" t="s">
        <v>217</v>
      </c>
      <c r="E125" s="7">
        <f t="shared" si="6"/>
        <v>0.9879622558011466</v>
      </c>
      <c r="F125" s="7">
        <f t="shared" si="7"/>
        <v>0.96851518390706315</v>
      </c>
      <c r="G125" s="7">
        <v>1.014518469258207</v>
      </c>
      <c r="H125" s="7">
        <v>1.0230048772062399</v>
      </c>
      <c r="I125" s="7">
        <f t="shared" si="8"/>
        <v>0.99170443060720426</v>
      </c>
      <c r="J125" s="7">
        <v>0.97801881212091502</v>
      </c>
      <c r="K125" s="7">
        <v>1.000617818942114</v>
      </c>
      <c r="L125" s="7">
        <f t="shared" si="9"/>
        <v>0.97741494665256767</v>
      </c>
      <c r="M125" s="7">
        <v>1.0056942955689534</v>
      </c>
      <c r="N125" s="7">
        <v>1.010984382412965</v>
      </c>
      <c r="O125" s="7">
        <f t="shared" si="10"/>
        <v>0.99476739014366822</v>
      </c>
      <c r="P125" s="7">
        <v>1.0092045034151083</v>
      </c>
      <c r="Q125" s="7">
        <v>0.96998698937927363</v>
      </c>
      <c r="R125" s="7">
        <v>0.94565806601494951</v>
      </c>
      <c r="S125" s="7">
        <f t="shared" si="11"/>
        <v>0.97494985293644376</v>
      </c>
      <c r="T125" s="7">
        <v>1</v>
      </c>
      <c r="U125" s="7">
        <v>0.99339999999999995</v>
      </c>
    </row>
    <row r="126" spans="1:21" x14ac:dyDescent="0.35">
      <c r="A126" t="s">
        <v>191</v>
      </c>
      <c r="B126" t="s">
        <v>218</v>
      </c>
      <c r="C126" s="4" t="s">
        <v>219</v>
      </c>
      <c r="D126" t="s">
        <v>220</v>
      </c>
      <c r="E126" s="7">
        <f t="shared" si="6"/>
        <v>0.9088884474164981</v>
      </c>
      <c r="F126" s="7">
        <f t="shared" si="7"/>
        <v>0.89893118007392425</v>
      </c>
      <c r="G126" s="7">
        <v>0.90679523608004364</v>
      </c>
      <c r="H126" s="7">
        <v>1.0075497577238601</v>
      </c>
      <c r="I126" s="7">
        <f t="shared" si="8"/>
        <v>0.90000045072569967</v>
      </c>
      <c r="J126" s="7">
        <v>0.92078252048093812</v>
      </c>
      <c r="K126" s="7">
        <v>1.0102129070457051</v>
      </c>
      <c r="L126" s="7">
        <f t="shared" si="9"/>
        <v>0.91147372406248528</v>
      </c>
      <c r="M126" s="7">
        <v>0.92606322695177046</v>
      </c>
      <c r="N126" s="7">
        <v>1.0118795502808657</v>
      </c>
      <c r="O126" s="7">
        <f t="shared" si="10"/>
        <v>0.91519116746130957</v>
      </c>
      <c r="P126" s="7">
        <v>0.91261887539778508</v>
      </c>
      <c r="Q126" s="7">
        <v>0.90607070026667169</v>
      </c>
      <c r="R126" s="7">
        <v>0.89629435690553538</v>
      </c>
      <c r="S126" s="7">
        <f t="shared" si="11"/>
        <v>0.90499464418999731</v>
      </c>
      <c r="T126" s="7">
        <v>1</v>
      </c>
      <c r="U126" s="7">
        <v>0.99329999999999996</v>
      </c>
    </row>
    <row r="127" spans="1:21" x14ac:dyDescent="0.35">
      <c r="A127" t="s">
        <v>221</v>
      </c>
      <c r="B127" t="s">
        <v>222</v>
      </c>
      <c r="C127" s="4" t="s">
        <v>1136</v>
      </c>
      <c r="D127" t="s">
        <v>223</v>
      </c>
      <c r="E127" s="7">
        <f t="shared" si="6"/>
        <v>0.92377536278567574</v>
      </c>
      <c r="F127" s="7">
        <f t="shared" si="7"/>
        <v>1.0552776435889135</v>
      </c>
      <c r="G127" s="7">
        <v>0.95051387461459402</v>
      </c>
      <c r="H127" s="7">
        <v>1.0384266624093936</v>
      </c>
      <c r="I127" s="7">
        <f t="shared" si="8"/>
        <v>0.91534039814538148</v>
      </c>
      <c r="J127" s="7">
        <v>0.96728873142310723</v>
      </c>
      <c r="K127" s="7">
        <v>1.0438927011113908</v>
      </c>
      <c r="L127" s="7">
        <f t="shared" si="9"/>
        <v>0.92661700804428815</v>
      </c>
      <c r="M127" s="7">
        <v>0.92027371932098445</v>
      </c>
      <c r="N127" s="7">
        <v>0.99021382684731418</v>
      </c>
      <c r="O127" s="7">
        <f t="shared" si="10"/>
        <v>0.92936868216735768</v>
      </c>
      <c r="P127" s="7">
        <v>1.0546969471086154</v>
      </c>
      <c r="Q127" s="7">
        <v>1.0506177737997473</v>
      </c>
      <c r="R127" s="7">
        <v>1.0662269849288852</v>
      </c>
      <c r="S127" s="7">
        <f t="shared" si="11"/>
        <v>1.0571805686124158</v>
      </c>
      <c r="T127" s="7">
        <v>1</v>
      </c>
      <c r="U127" s="7">
        <v>0.99819999999999998</v>
      </c>
    </row>
    <row r="128" spans="1:21" x14ac:dyDescent="0.35">
      <c r="A128" t="s">
        <v>221</v>
      </c>
      <c r="B128" t="s">
        <v>224</v>
      </c>
      <c r="C128" s="4" t="s">
        <v>1139</v>
      </c>
      <c r="D128" t="s">
        <v>225</v>
      </c>
      <c r="E128" s="7">
        <f t="shared" si="6"/>
        <v>0.90118780299585366</v>
      </c>
      <c r="F128" s="7">
        <f t="shared" si="7"/>
        <v>1.0742455492449858</v>
      </c>
      <c r="G128" s="7">
        <v>0.91015053503415766</v>
      </c>
      <c r="H128" s="7">
        <v>1.0342366528311289</v>
      </c>
      <c r="I128" s="7">
        <f t="shared" si="8"/>
        <v>0.88002154298312985</v>
      </c>
      <c r="J128" s="7">
        <v>0.91740504292338776</v>
      </c>
      <c r="K128" s="7">
        <v>1.02882829483811</v>
      </c>
      <c r="L128" s="7">
        <f t="shared" si="9"/>
        <v>0.89169888457212865</v>
      </c>
      <c r="M128" s="7">
        <v>0.96632257232277496</v>
      </c>
      <c r="N128" s="7">
        <v>1.0370015030187543</v>
      </c>
      <c r="O128" s="7">
        <f t="shared" si="10"/>
        <v>0.9318429814323026</v>
      </c>
      <c r="P128" s="7">
        <v>1.0621934362927257</v>
      </c>
      <c r="Q128" s="7">
        <v>1.0682439352975373</v>
      </c>
      <c r="R128" s="7">
        <v>1.0945567720452392</v>
      </c>
      <c r="S128" s="7">
        <f t="shared" si="11"/>
        <v>1.0749980478785008</v>
      </c>
      <c r="T128" s="7">
        <v>1</v>
      </c>
      <c r="U128" s="7">
        <v>0.99929999999999997</v>
      </c>
    </row>
    <row r="129" spans="1:21" x14ac:dyDescent="0.35">
      <c r="A129" t="s">
        <v>221</v>
      </c>
      <c r="B129" t="s">
        <v>226</v>
      </c>
      <c r="C129" s="4" t="s">
        <v>1137</v>
      </c>
      <c r="D129" t="s">
        <v>1138</v>
      </c>
      <c r="E129" s="7">
        <f t="shared" si="6"/>
        <v>0.98845436449881696</v>
      </c>
      <c r="F129" s="7">
        <f t="shared" si="7"/>
        <v>1.0513363645070464</v>
      </c>
      <c r="G129" s="7">
        <v>0.93863127985006956</v>
      </c>
      <c r="H129" s="7">
        <v>1.0167429834086035</v>
      </c>
      <c r="I129" s="7">
        <f t="shared" si="8"/>
        <v>0.92317458312161982</v>
      </c>
      <c r="J129" s="7">
        <v>1.0669825517425271</v>
      </c>
      <c r="K129" s="7">
        <v>1.0285874029145572</v>
      </c>
      <c r="L129" s="7">
        <f t="shared" si="9"/>
        <v>1.0373280371888429</v>
      </c>
      <c r="M129" s="7">
        <v>1.0020639517919832</v>
      </c>
      <c r="N129" s="7">
        <v>0.99721700527722179</v>
      </c>
      <c r="O129" s="7">
        <f t="shared" si="10"/>
        <v>1.0048604731859883</v>
      </c>
      <c r="P129" s="7">
        <v>1.0411303814871873</v>
      </c>
      <c r="Q129" s="7">
        <v>1.07199763778801</v>
      </c>
      <c r="R129" s="7">
        <v>1.0465685280310937</v>
      </c>
      <c r="S129" s="7">
        <f t="shared" si="11"/>
        <v>1.0532321824354303</v>
      </c>
      <c r="T129" s="7">
        <v>1</v>
      </c>
      <c r="U129" s="7">
        <v>0.99819999999999998</v>
      </c>
    </row>
    <row r="130" spans="1:21" x14ac:dyDescent="0.35">
      <c r="A130" t="s">
        <v>227</v>
      </c>
      <c r="B130" t="s">
        <v>228</v>
      </c>
      <c r="C130" s="4" t="s">
        <v>1140</v>
      </c>
      <c r="D130" t="s">
        <v>229</v>
      </c>
      <c r="E130" s="7">
        <f t="shared" si="6"/>
        <v>0.75493110830784227</v>
      </c>
      <c r="F130" s="7">
        <f t="shared" si="7"/>
        <v>0.86464609211855425</v>
      </c>
      <c r="G130" s="7">
        <v>0.72479898434193835</v>
      </c>
      <c r="H130" s="7">
        <v>0.96663845306544238</v>
      </c>
      <c r="I130" s="7">
        <f t="shared" si="8"/>
        <v>0.74981393720002232</v>
      </c>
      <c r="J130" s="7">
        <v>0.7479488413290466</v>
      </c>
      <c r="K130" s="7">
        <v>0.99789291751421516</v>
      </c>
      <c r="L130" s="7">
        <f t="shared" si="9"/>
        <v>0.74952815898544733</v>
      </c>
      <c r="M130" s="7">
        <v>0.7913780870975371</v>
      </c>
      <c r="N130" s="7">
        <v>1.033871339395749</v>
      </c>
      <c r="O130" s="7">
        <f t="shared" si="10"/>
        <v>0.76545122873805727</v>
      </c>
      <c r="P130" s="7">
        <v>0.86012872684840092</v>
      </c>
      <c r="Q130" s="7">
        <v>0.85633321952884955</v>
      </c>
      <c r="R130" s="7">
        <v>0.87825474498582123</v>
      </c>
      <c r="S130" s="7">
        <f t="shared" si="11"/>
        <v>0.86490556378769057</v>
      </c>
      <c r="T130" s="7">
        <v>1</v>
      </c>
      <c r="U130" s="7">
        <v>0.99970000000000003</v>
      </c>
    </row>
    <row r="131" spans="1:21" x14ac:dyDescent="0.35">
      <c r="A131" t="s">
        <v>227</v>
      </c>
      <c r="B131" t="s">
        <v>230</v>
      </c>
      <c r="C131" s="4" t="s">
        <v>1141</v>
      </c>
      <c r="D131" t="s">
        <v>231</v>
      </c>
      <c r="E131" s="7">
        <f t="shared" si="6"/>
        <v>0.88922330121049031</v>
      </c>
      <c r="F131" s="7">
        <f t="shared" si="7"/>
        <v>0.85371324084308109</v>
      </c>
      <c r="G131" s="7">
        <v>0.85660782298530924</v>
      </c>
      <c r="H131" s="7">
        <v>0.96806240166520463</v>
      </c>
      <c r="I131" s="7">
        <f t="shared" si="8"/>
        <v>0.88486839434299103</v>
      </c>
      <c r="J131" s="7">
        <v>0.86077252903190216</v>
      </c>
      <c r="K131" s="7">
        <v>0.94537638117808687</v>
      </c>
      <c r="L131" s="7">
        <f t="shared" si="9"/>
        <v>0.9105077577242251</v>
      </c>
      <c r="M131" s="7">
        <v>0.82079554284696354</v>
      </c>
      <c r="N131" s="7">
        <v>0.94096230928521318</v>
      </c>
      <c r="O131" s="7">
        <f t="shared" si="10"/>
        <v>0.87229375156425515</v>
      </c>
      <c r="P131" s="7">
        <v>0.85204694830496164</v>
      </c>
      <c r="Q131" s="7">
        <v>0.86890092550727593</v>
      </c>
      <c r="R131" s="7">
        <v>0.84070417912759376</v>
      </c>
      <c r="S131" s="7">
        <f t="shared" si="11"/>
        <v>0.85388401764661037</v>
      </c>
      <c r="T131" s="7">
        <v>1</v>
      </c>
      <c r="U131" s="7">
        <v>0.99980000000000002</v>
      </c>
    </row>
    <row r="132" spans="1:21" x14ac:dyDescent="0.35">
      <c r="A132" t="s">
        <v>227</v>
      </c>
      <c r="B132" t="s">
        <v>232</v>
      </c>
      <c r="C132" s="4" t="s">
        <v>1142</v>
      </c>
      <c r="D132" t="s">
        <v>233</v>
      </c>
      <c r="E132" s="7">
        <f t="shared" si="6"/>
        <v>0.76088841380084193</v>
      </c>
      <c r="F132" s="7">
        <f t="shared" si="7"/>
        <v>0.84348908639764242</v>
      </c>
      <c r="G132" s="7">
        <v>0.69881204280273268</v>
      </c>
      <c r="H132" s="7">
        <v>0.95670462747925056</v>
      </c>
      <c r="I132" s="7">
        <f t="shared" si="8"/>
        <v>0.73043656603185902</v>
      </c>
      <c r="J132" s="7">
        <v>0.78578149375227957</v>
      </c>
      <c r="K132" s="7">
        <v>0.98997703064082809</v>
      </c>
      <c r="L132" s="7">
        <f t="shared" si="9"/>
        <v>0.79373709634821576</v>
      </c>
      <c r="M132" s="7">
        <v>0.73902988123063118</v>
      </c>
      <c r="N132" s="7">
        <v>0.97434157697979706</v>
      </c>
      <c r="O132" s="7">
        <f t="shared" si="10"/>
        <v>0.7584915790224509</v>
      </c>
      <c r="P132" s="7">
        <v>0.83802024953940679</v>
      </c>
      <c r="Q132" s="7">
        <v>0.85069897483690604</v>
      </c>
      <c r="R132" s="7">
        <v>0.84250740280476877</v>
      </c>
      <c r="S132" s="7">
        <f t="shared" si="11"/>
        <v>0.84374220906036046</v>
      </c>
      <c r="T132" s="7">
        <v>1</v>
      </c>
      <c r="U132" s="7">
        <v>0.99970000000000003</v>
      </c>
    </row>
    <row r="133" spans="1:21" x14ac:dyDescent="0.35">
      <c r="A133" t="s">
        <v>227</v>
      </c>
      <c r="B133" t="s">
        <v>234</v>
      </c>
      <c r="C133" s="4" t="s">
        <v>1143</v>
      </c>
      <c r="D133" t="s">
        <v>235</v>
      </c>
      <c r="E133" s="7">
        <f t="shared" si="6"/>
        <v>0.83581313796399781</v>
      </c>
      <c r="F133" s="7">
        <f t="shared" si="7"/>
        <v>0.89049163033153234</v>
      </c>
      <c r="G133" s="7">
        <v>0.8370443141285292</v>
      </c>
      <c r="H133" s="7">
        <v>0.98760075288936966</v>
      </c>
      <c r="I133" s="7">
        <f t="shared" si="8"/>
        <v>0.84755333739837102</v>
      </c>
      <c r="J133" s="7">
        <v>0.84915057358886104</v>
      </c>
      <c r="K133" s="7">
        <v>1.020726411668146</v>
      </c>
      <c r="L133" s="7">
        <f t="shared" si="9"/>
        <v>0.83190810376025914</v>
      </c>
      <c r="M133" s="7">
        <v>0.82159409562362362</v>
      </c>
      <c r="N133" s="7">
        <v>0.99228979837632025</v>
      </c>
      <c r="O133" s="7">
        <f t="shared" si="10"/>
        <v>0.82797797273336349</v>
      </c>
      <c r="P133" s="7">
        <v>0.88431148437111751</v>
      </c>
      <c r="Q133" s="7">
        <v>0.8939920459893147</v>
      </c>
      <c r="R133" s="7">
        <v>0.89424037819758773</v>
      </c>
      <c r="S133" s="7">
        <f t="shared" si="11"/>
        <v>0.89084796951933998</v>
      </c>
      <c r="T133" s="7">
        <v>1</v>
      </c>
      <c r="U133" s="7">
        <v>0.99960000000000004</v>
      </c>
    </row>
    <row r="134" spans="1:21" x14ac:dyDescent="0.35">
      <c r="A134" t="s">
        <v>227</v>
      </c>
      <c r="B134" t="s">
        <v>236</v>
      </c>
      <c r="C134" s="4" t="s">
        <v>1144</v>
      </c>
      <c r="D134" t="s">
        <v>237</v>
      </c>
      <c r="E134" s="7">
        <f t="shared" si="6"/>
        <v>0.67118934486533977</v>
      </c>
      <c r="F134" s="7">
        <f t="shared" si="7"/>
        <v>0.80983312645810168</v>
      </c>
      <c r="G134" s="7">
        <v>0.62376821232089963</v>
      </c>
      <c r="H134" s="7">
        <v>0.96737944382787822</v>
      </c>
      <c r="I134" s="7">
        <f t="shared" si="8"/>
        <v>0.64480201259257286</v>
      </c>
      <c r="J134" s="7">
        <v>0.6499744084050767</v>
      </c>
      <c r="K134" s="7">
        <v>0.96757642771332031</v>
      </c>
      <c r="L134" s="7">
        <f t="shared" si="9"/>
        <v>0.67175510873199495</v>
      </c>
      <c r="M134" s="7">
        <v>0.69863232480212789</v>
      </c>
      <c r="N134" s="7">
        <v>1.0023262355004836</v>
      </c>
      <c r="O134" s="7">
        <f t="shared" si="10"/>
        <v>0.69701091327145137</v>
      </c>
      <c r="P134" s="7">
        <v>0.7960873958488629</v>
      </c>
      <c r="Q134" s="7">
        <v>0.80356177276627949</v>
      </c>
      <c r="R134" s="7">
        <v>0.83009318499452389</v>
      </c>
      <c r="S134" s="7">
        <f t="shared" si="11"/>
        <v>0.80991411786988865</v>
      </c>
      <c r="T134" s="7">
        <v>1</v>
      </c>
      <c r="U134" s="7">
        <v>0.99990000000000001</v>
      </c>
    </row>
    <row r="135" spans="1:21" x14ac:dyDescent="0.35">
      <c r="A135" t="s">
        <v>227</v>
      </c>
      <c r="B135" t="s">
        <v>238</v>
      </c>
      <c r="C135" s="4" t="s">
        <v>1145</v>
      </c>
      <c r="D135" t="s">
        <v>239</v>
      </c>
      <c r="E135" s="7">
        <f t="shared" si="6"/>
        <v>0.83602302235495551</v>
      </c>
      <c r="F135" s="7">
        <f t="shared" si="7"/>
        <v>0.92167419354216218</v>
      </c>
      <c r="G135" s="7">
        <v>0.80914092255607284</v>
      </c>
      <c r="H135" s="7">
        <v>1.0083967608472686</v>
      </c>
      <c r="I135" s="7">
        <f t="shared" si="8"/>
        <v>0.80240333366027639</v>
      </c>
      <c r="J135" s="7">
        <v>0.88060831374375914</v>
      </c>
      <c r="K135" s="7">
        <v>0.99475451954797767</v>
      </c>
      <c r="L135" s="7">
        <f t="shared" si="9"/>
        <v>0.88525188520270581</v>
      </c>
      <c r="M135" s="7">
        <v>0.80187905611061805</v>
      </c>
      <c r="N135" s="7">
        <v>0.97740799703480274</v>
      </c>
      <c r="O135" s="7">
        <f t="shared" si="10"/>
        <v>0.8204138482018839</v>
      </c>
      <c r="P135" s="7">
        <v>0.9271572422196086</v>
      </c>
      <c r="Q135" s="7">
        <v>0.91007907873732385</v>
      </c>
      <c r="R135" s="7">
        <v>0.9283393748087071</v>
      </c>
      <c r="S135" s="7">
        <f t="shared" si="11"/>
        <v>0.92185856525521315</v>
      </c>
      <c r="T135" s="7">
        <v>1</v>
      </c>
      <c r="U135" s="7">
        <v>0.99980000000000002</v>
      </c>
    </row>
    <row r="136" spans="1:21" x14ac:dyDescent="0.35">
      <c r="A136" t="s">
        <v>227</v>
      </c>
      <c r="B136" t="s">
        <v>240</v>
      </c>
      <c r="C136" s="4" t="s">
        <v>1146</v>
      </c>
      <c r="D136" t="s">
        <v>241</v>
      </c>
      <c r="E136" s="7">
        <f t="shared" si="6"/>
        <v>0.77130062998287929</v>
      </c>
      <c r="F136" s="7">
        <f t="shared" si="7"/>
        <v>0.85036729402030042</v>
      </c>
      <c r="G136" s="7">
        <v>0.70115168369506087</v>
      </c>
      <c r="H136" s="7">
        <v>0.98244334222606033</v>
      </c>
      <c r="I136" s="7">
        <f t="shared" si="8"/>
        <v>0.71368154636415237</v>
      </c>
      <c r="J136" s="7">
        <v>0.85990517318000859</v>
      </c>
      <c r="K136" s="7">
        <v>1.0320443906026311</v>
      </c>
      <c r="L136" s="7">
        <f t="shared" si="9"/>
        <v>0.8332056072490186</v>
      </c>
      <c r="M136" s="7">
        <v>0.78105525678078813</v>
      </c>
      <c r="N136" s="7">
        <v>1.0183054115914407</v>
      </c>
      <c r="O136" s="7">
        <f t="shared" si="10"/>
        <v>0.76701473633546702</v>
      </c>
      <c r="P136" s="7">
        <v>0.85986000909223093</v>
      </c>
      <c r="Q136" s="7">
        <v>0.85510782205899993</v>
      </c>
      <c r="R136" s="7">
        <v>0.84201511167817811</v>
      </c>
      <c r="S136" s="7">
        <f t="shared" si="11"/>
        <v>0.85232764760980295</v>
      </c>
      <c r="T136" s="7">
        <v>1</v>
      </c>
      <c r="U136" s="7">
        <v>0.99770000000000003</v>
      </c>
    </row>
    <row r="137" spans="1:21" x14ac:dyDescent="0.35">
      <c r="A137" t="s">
        <v>227</v>
      </c>
      <c r="B137" t="s">
        <v>242</v>
      </c>
      <c r="C137" s="4" t="s">
        <v>1149</v>
      </c>
      <c r="D137" t="s">
        <v>243</v>
      </c>
      <c r="E137" s="7">
        <f t="shared" ref="E137:E200" si="12">AVERAGE(O137,I137,L137)</f>
        <v>0.81905354492275484</v>
      </c>
      <c r="F137" s="7">
        <f t="shared" ref="F137:F200" si="13">S137*T137*U137</f>
        <v>0.83632686540457435</v>
      </c>
      <c r="G137" s="7">
        <v>0.76691252040384505</v>
      </c>
      <c r="H137" s="7">
        <v>0.96128795933553723</v>
      </c>
      <c r="I137" s="7">
        <f t="shared" ref="I137:I200" si="14">G137/H137</f>
        <v>0.79779686508707692</v>
      </c>
      <c r="J137" s="7">
        <v>0.78799432387619184</v>
      </c>
      <c r="K137" s="7">
        <v>0.94276837110657885</v>
      </c>
      <c r="L137" s="7">
        <f t="shared" ref="L137:L200" si="15">J137/K137</f>
        <v>0.8358302505962093</v>
      </c>
      <c r="M137" s="7">
        <v>0.77723448888015267</v>
      </c>
      <c r="N137" s="7">
        <v>0.94378002943187034</v>
      </c>
      <c r="O137" s="7">
        <f t="shared" ref="O137:O200" si="16">M137/N137</f>
        <v>0.8235335190849784</v>
      </c>
      <c r="P137" s="7">
        <v>0.84701677277336973</v>
      </c>
      <c r="Q137" s="7">
        <v>0.83652201194024345</v>
      </c>
      <c r="R137" s="7">
        <v>0.82669692935714512</v>
      </c>
      <c r="S137" s="7">
        <f t="shared" ref="S137:S200" si="17">AVERAGE(P137:R137)</f>
        <v>0.83674523802358614</v>
      </c>
      <c r="T137" s="7">
        <v>1</v>
      </c>
      <c r="U137" s="7">
        <v>0.99950000000000006</v>
      </c>
    </row>
    <row r="138" spans="1:21" x14ac:dyDescent="0.35">
      <c r="A138" t="s">
        <v>227</v>
      </c>
      <c r="B138" t="s">
        <v>244</v>
      </c>
      <c r="C138" s="4" t="s">
        <v>1147</v>
      </c>
      <c r="D138" t="s">
        <v>1148</v>
      </c>
      <c r="E138" s="7">
        <f t="shared" si="12"/>
        <v>0.80187711916124249</v>
      </c>
      <c r="F138" s="7">
        <f t="shared" si="13"/>
        <v>0.8438040100837727</v>
      </c>
      <c r="G138" s="7">
        <v>0.76769542349313835</v>
      </c>
      <c r="H138" s="7">
        <v>0.97078864101339457</v>
      </c>
      <c r="I138" s="7">
        <f t="shared" si="14"/>
        <v>0.79079563878266057</v>
      </c>
      <c r="J138" s="7">
        <v>0.76342945761143066</v>
      </c>
      <c r="K138" s="7">
        <v>0.95664852843395298</v>
      </c>
      <c r="L138" s="7">
        <f t="shared" si="15"/>
        <v>0.79802501641974544</v>
      </c>
      <c r="M138" s="7">
        <v>0.77839853311997642</v>
      </c>
      <c r="N138" s="7">
        <v>0.95297298498408323</v>
      </c>
      <c r="O138" s="7">
        <f t="shared" si="16"/>
        <v>0.81681070228132169</v>
      </c>
      <c r="P138" s="7">
        <v>0.83610057406211058</v>
      </c>
      <c r="Q138" s="7">
        <v>0.84672012401612951</v>
      </c>
      <c r="R138" s="7">
        <v>0.84884449869275513</v>
      </c>
      <c r="S138" s="7">
        <f t="shared" si="17"/>
        <v>0.84388839892366507</v>
      </c>
      <c r="T138" s="7">
        <v>1</v>
      </c>
      <c r="U138" s="7">
        <v>0.99990000000000001</v>
      </c>
    </row>
    <row r="139" spans="1:21" x14ac:dyDescent="0.35">
      <c r="A139" t="s">
        <v>245</v>
      </c>
      <c r="B139" t="s">
        <v>246</v>
      </c>
      <c r="C139" s="4" t="s">
        <v>1150</v>
      </c>
      <c r="D139" t="s">
        <v>247</v>
      </c>
      <c r="E139" s="7">
        <f t="shared" si="12"/>
        <v>0.69809960606333765</v>
      </c>
      <c r="F139" s="7">
        <f t="shared" si="13"/>
        <v>0.82597836029013694</v>
      </c>
      <c r="G139" s="7">
        <v>0.67864699836769238</v>
      </c>
      <c r="H139" s="7">
        <v>0.97184990578019059</v>
      </c>
      <c r="I139" s="7">
        <f t="shared" si="14"/>
        <v>0.6983043310817445</v>
      </c>
      <c r="J139" s="7">
        <v>0.66908075604007622</v>
      </c>
      <c r="K139" s="7">
        <v>0.96655944188574539</v>
      </c>
      <c r="L139" s="7">
        <f t="shared" si="15"/>
        <v>0.69222928983519938</v>
      </c>
      <c r="M139" s="7">
        <v>0.69276910460734242</v>
      </c>
      <c r="N139" s="7">
        <v>0.98437533895064122</v>
      </c>
      <c r="O139" s="7">
        <f t="shared" si="16"/>
        <v>0.7037651972730693</v>
      </c>
      <c r="P139" s="7">
        <v>0.82523222919784067</v>
      </c>
      <c r="Q139" s="7">
        <v>0.83514159430854562</v>
      </c>
      <c r="R139" s="7">
        <v>0.8180569435174293</v>
      </c>
      <c r="S139" s="7">
        <f t="shared" si="17"/>
        <v>0.82614358900793849</v>
      </c>
      <c r="T139" s="7">
        <v>1</v>
      </c>
      <c r="U139" s="7">
        <v>0.99980000000000002</v>
      </c>
    </row>
    <row r="140" spans="1:21" x14ac:dyDescent="0.35">
      <c r="A140" t="s">
        <v>248</v>
      </c>
      <c r="B140" t="s">
        <v>249</v>
      </c>
      <c r="C140" s="4" t="s">
        <v>1151</v>
      </c>
      <c r="D140" t="s">
        <v>250</v>
      </c>
      <c r="E140" s="7">
        <f t="shared" si="12"/>
        <v>0.75113818983646397</v>
      </c>
      <c r="F140" s="7">
        <f t="shared" si="13"/>
        <v>0.89627753470136085</v>
      </c>
      <c r="G140" s="7">
        <v>0.7883803881264736</v>
      </c>
      <c r="H140" s="7">
        <v>1.0773941663194306</v>
      </c>
      <c r="I140" s="7">
        <f t="shared" si="14"/>
        <v>0.73174740756182177</v>
      </c>
      <c r="J140" s="7">
        <v>0.81887587003760587</v>
      </c>
      <c r="K140" s="7">
        <v>1.0717976318984559</v>
      </c>
      <c r="L140" s="7">
        <f t="shared" si="15"/>
        <v>0.76402097342494191</v>
      </c>
      <c r="M140" s="7">
        <v>0.80967723111038759</v>
      </c>
      <c r="N140" s="7">
        <v>1.0686745916180445</v>
      </c>
      <c r="O140" s="7">
        <f t="shared" si="16"/>
        <v>0.75764618852262822</v>
      </c>
      <c r="P140" s="7">
        <v>0.91372135441111235</v>
      </c>
      <c r="Q140" s="7">
        <v>0.89498860417262616</v>
      </c>
      <c r="R140" s="7">
        <v>0.90591154985046884</v>
      </c>
      <c r="S140" s="7">
        <f t="shared" si="17"/>
        <v>0.90487383614473582</v>
      </c>
      <c r="T140" s="7">
        <v>1</v>
      </c>
      <c r="U140" s="7">
        <v>0.99050000000000005</v>
      </c>
    </row>
    <row r="141" spans="1:21" x14ac:dyDescent="0.35">
      <c r="A141" t="s">
        <v>248</v>
      </c>
      <c r="B141" t="s">
        <v>251</v>
      </c>
      <c r="C141" s="4" t="s">
        <v>1152</v>
      </c>
      <c r="D141" t="s">
        <v>252</v>
      </c>
      <c r="E141" s="7">
        <f t="shared" si="12"/>
        <v>1.046385087532723</v>
      </c>
      <c r="F141" s="7">
        <f t="shared" si="13"/>
        <v>0.9730072001167106</v>
      </c>
      <c r="G141" s="7">
        <v>1.0087479596155009</v>
      </c>
      <c r="H141" s="7">
        <v>0.99139070578147936</v>
      </c>
      <c r="I141" s="7">
        <f t="shared" si="14"/>
        <v>1.0175079852300404</v>
      </c>
      <c r="J141" s="7">
        <v>0.97857048722105922</v>
      </c>
      <c r="K141" s="7">
        <v>0.96674925530510214</v>
      </c>
      <c r="L141" s="7">
        <f t="shared" si="15"/>
        <v>1.0122278159006457</v>
      </c>
      <c r="M141" s="7">
        <v>1.072407237345242</v>
      </c>
      <c r="N141" s="7">
        <v>0.96663820546893753</v>
      </c>
      <c r="O141" s="7">
        <f t="shared" si="16"/>
        <v>1.1094194614674822</v>
      </c>
      <c r="P141" s="7">
        <v>0.96320407273048525</v>
      </c>
      <c r="Q141" s="7">
        <v>0.98754671366484281</v>
      </c>
      <c r="R141" s="7">
        <v>0.98028807327947021</v>
      </c>
      <c r="S141" s="7">
        <f t="shared" si="17"/>
        <v>0.97701295322493287</v>
      </c>
      <c r="T141" s="7">
        <v>1</v>
      </c>
      <c r="U141" s="7">
        <v>0.99590000000000001</v>
      </c>
    </row>
    <row r="142" spans="1:21" x14ac:dyDescent="0.35">
      <c r="A142" t="s">
        <v>248</v>
      </c>
      <c r="B142" t="s">
        <v>253</v>
      </c>
      <c r="C142" s="4" t="s">
        <v>1153</v>
      </c>
      <c r="D142" t="s">
        <v>254</v>
      </c>
      <c r="E142" s="7">
        <f t="shared" si="12"/>
        <v>0.74157597113487561</v>
      </c>
      <c r="F142" s="7">
        <f t="shared" si="13"/>
        <v>0.84613755949740321</v>
      </c>
      <c r="G142" s="7">
        <v>0.75259657819962511</v>
      </c>
      <c r="H142" s="7">
        <v>1.0423168116820445</v>
      </c>
      <c r="I142" s="7">
        <f t="shared" si="14"/>
        <v>0.72204206030709439</v>
      </c>
      <c r="J142" s="7">
        <v>0.7786219768970728</v>
      </c>
      <c r="K142" s="7">
        <v>1.0515649957252775</v>
      </c>
      <c r="L142" s="7">
        <f t="shared" si="15"/>
        <v>0.74044113303719039</v>
      </c>
      <c r="M142" s="7">
        <v>0.76644788368157402</v>
      </c>
      <c r="N142" s="7">
        <v>1.0055141918475992</v>
      </c>
      <c r="O142" s="7">
        <f t="shared" si="16"/>
        <v>0.76224472006034183</v>
      </c>
      <c r="P142" s="7">
        <v>0.8695743400310314</v>
      </c>
      <c r="Q142" s="7">
        <v>0.85138180174028599</v>
      </c>
      <c r="R142" s="7">
        <v>0.8537600348106984</v>
      </c>
      <c r="S142" s="7">
        <f t="shared" si="17"/>
        <v>0.85823872552733871</v>
      </c>
      <c r="T142" s="7">
        <v>1</v>
      </c>
      <c r="U142" s="7">
        <v>0.9859</v>
      </c>
    </row>
    <row r="143" spans="1:21" x14ac:dyDescent="0.35">
      <c r="A143" t="s">
        <v>248</v>
      </c>
      <c r="B143" t="s">
        <v>255</v>
      </c>
      <c r="C143" s="4" t="s">
        <v>1154</v>
      </c>
      <c r="D143" t="s">
        <v>256</v>
      </c>
      <c r="E143" s="7">
        <f t="shared" si="12"/>
        <v>0.78227952867123118</v>
      </c>
      <c r="F143" s="7">
        <f t="shared" si="13"/>
        <v>0.89248244217573247</v>
      </c>
      <c r="G143" s="7">
        <v>0.86349978840457053</v>
      </c>
      <c r="H143" s="7">
        <v>1.0977697550317576</v>
      </c>
      <c r="I143" s="7">
        <f t="shared" si="14"/>
        <v>0.78659462464384455</v>
      </c>
      <c r="J143" s="7">
        <v>0.77662981681321819</v>
      </c>
      <c r="K143" s="7">
        <v>1.033261847641407</v>
      </c>
      <c r="L143" s="7">
        <f t="shared" si="15"/>
        <v>0.75162923956401329</v>
      </c>
      <c r="M143" s="7">
        <v>0.84584552917942568</v>
      </c>
      <c r="N143" s="7">
        <v>1.0460427028714545</v>
      </c>
      <c r="O143" s="7">
        <f t="shared" si="16"/>
        <v>0.80861472180583571</v>
      </c>
      <c r="P143" s="7">
        <v>0.90292294978474974</v>
      </c>
      <c r="Q143" s="7">
        <v>0.89145451357810523</v>
      </c>
      <c r="R143" s="7">
        <v>0.88978025746641543</v>
      </c>
      <c r="S143" s="7">
        <f t="shared" si="17"/>
        <v>0.89471924027642347</v>
      </c>
      <c r="T143" s="7">
        <v>1</v>
      </c>
      <c r="U143" s="7">
        <v>0.99750000000000005</v>
      </c>
    </row>
    <row r="144" spans="1:21" x14ac:dyDescent="0.35">
      <c r="A144" t="s">
        <v>248</v>
      </c>
      <c r="B144" t="s">
        <v>257</v>
      </c>
      <c r="C144" s="4" t="s">
        <v>1155</v>
      </c>
      <c r="D144" t="s">
        <v>258</v>
      </c>
      <c r="E144" s="7">
        <f t="shared" si="12"/>
        <v>0.73632921005939045</v>
      </c>
      <c r="F144" s="7">
        <f t="shared" si="13"/>
        <v>0.84894231445226442</v>
      </c>
      <c r="G144" s="7">
        <v>0.83213227737138029</v>
      </c>
      <c r="H144" s="7">
        <v>1.0440191789842908</v>
      </c>
      <c r="I144" s="7">
        <f t="shared" si="14"/>
        <v>0.7970469260736649</v>
      </c>
      <c r="J144" s="7">
        <v>0.71521611872048152</v>
      </c>
      <c r="K144" s="7">
        <v>1.0150480626623715</v>
      </c>
      <c r="L144" s="7">
        <f t="shared" si="15"/>
        <v>0.70461305728178014</v>
      </c>
      <c r="M144" s="7">
        <v>0.75210157591319127</v>
      </c>
      <c r="N144" s="7">
        <v>1.0633001258915675</v>
      </c>
      <c r="O144" s="7">
        <f t="shared" si="16"/>
        <v>0.70732764682272642</v>
      </c>
      <c r="P144" s="7">
        <v>0.87700825110754055</v>
      </c>
      <c r="Q144" s="7">
        <v>0.85524992387402776</v>
      </c>
      <c r="R144" s="7">
        <v>0.82891131753330805</v>
      </c>
      <c r="S144" s="7">
        <f t="shared" si="17"/>
        <v>0.85372316417162553</v>
      </c>
      <c r="T144" s="7">
        <v>1</v>
      </c>
      <c r="U144" s="7">
        <v>0.99439999999999995</v>
      </c>
    </row>
    <row r="145" spans="1:21" x14ac:dyDescent="0.35">
      <c r="A145" t="s">
        <v>259</v>
      </c>
      <c r="B145" t="s">
        <v>260</v>
      </c>
      <c r="C145" s="4" t="s">
        <v>261</v>
      </c>
      <c r="D145" t="s">
        <v>262</v>
      </c>
      <c r="E145" s="7">
        <f t="shared" si="12"/>
        <v>0.75118296288074349</v>
      </c>
      <c r="F145" s="7">
        <f t="shared" si="13"/>
        <v>0.85111191069677672</v>
      </c>
      <c r="G145" s="7">
        <v>0.75798621606916161</v>
      </c>
      <c r="H145" s="7">
        <v>1.0252796929743222</v>
      </c>
      <c r="I145" s="7">
        <f t="shared" si="14"/>
        <v>0.73929701452513319</v>
      </c>
      <c r="J145" s="7">
        <v>0.75978227222714312</v>
      </c>
      <c r="K145" s="7">
        <v>1.0204163661343379</v>
      </c>
      <c r="L145" s="7">
        <f t="shared" si="15"/>
        <v>0.7445806412390662</v>
      </c>
      <c r="M145" s="7">
        <v>0.77991578339563072</v>
      </c>
      <c r="N145" s="7">
        <v>1.0133102941619534</v>
      </c>
      <c r="O145" s="7">
        <f t="shared" si="16"/>
        <v>0.76967123287803085</v>
      </c>
      <c r="P145" s="7">
        <v>0.84808796273289644</v>
      </c>
      <c r="Q145" s="7">
        <v>0.8546243067922823</v>
      </c>
      <c r="R145" s="7">
        <v>0.86965901003388879</v>
      </c>
      <c r="S145" s="7">
        <f t="shared" si="17"/>
        <v>0.85745709318635577</v>
      </c>
      <c r="T145" s="7">
        <v>1</v>
      </c>
      <c r="U145" s="7">
        <v>0.99260000000000004</v>
      </c>
    </row>
    <row r="146" spans="1:21" x14ac:dyDescent="0.35">
      <c r="A146" t="s">
        <v>263</v>
      </c>
      <c r="B146" t="s">
        <v>264</v>
      </c>
      <c r="C146" s="4" t="s">
        <v>1156</v>
      </c>
      <c r="D146" t="s">
        <v>265</v>
      </c>
      <c r="E146" s="7">
        <f t="shared" si="12"/>
        <v>0.81195651846961436</v>
      </c>
      <c r="F146" s="7">
        <f t="shared" si="13"/>
        <v>0.8444727407674838</v>
      </c>
      <c r="G146" s="7">
        <v>0.76708784233117711</v>
      </c>
      <c r="H146" s="7">
        <v>0.99702830295891376</v>
      </c>
      <c r="I146" s="7">
        <f t="shared" si="14"/>
        <v>0.76937418933310642</v>
      </c>
      <c r="J146" s="7">
        <v>0.83241642888448231</v>
      </c>
      <c r="K146" s="7">
        <v>0.9607889174747769</v>
      </c>
      <c r="L146" s="7">
        <f t="shared" si="15"/>
        <v>0.86638845821859234</v>
      </c>
      <c r="M146" s="7">
        <v>0.78873057750722542</v>
      </c>
      <c r="N146" s="7">
        <v>0.98578148715102676</v>
      </c>
      <c r="O146" s="7">
        <f t="shared" si="16"/>
        <v>0.80010690785714444</v>
      </c>
      <c r="P146" s="7">
        <v>0.83869020339725497</v>
      </c>
      <c r="Q146" s="7">
        <v>0.86400487206222953</v>
      </c>
      <c r="R146" s="7">
        <v>0.83148340038572022</v>
      </c>
      <c r="S146" s="7">
        <f t="shared" si="17"/>
        <v>0.84472615861506828</v>
      </c>
      <c r="T146" s="7">
        <v>1</v>
      </c>
      <c r="U146" s="7">
        <v>0.99970000000000003</v>
      </c>
    </row>
    <row r="147" spans="1:21" x14ac:dyDescent="0.35">
      <c r="A147" t="s">
        <v>263</v>
      </c>
      <c r="B147" t="s">
        <v>266</v>
      </c>
      <c r="C147" s="4" t="s">
        <v>1157</v>
      </c>
      <c r="D147" t="s">
        <v>267</v>
      </c>
      <c r="E147" s="7">
        <f t="shared" si="12"/>
        <v>0.79220588905912936</v>
      </c>
      <c r="F147" s="7">
        <f t="shared" si="13"/>
        <v>0.77244650995000874</v>
      </c>
      <c r="G147" s="7">
        <v>0.67797896136872016</v>
      </c>
      <c r="H147" s="7">
        <v>0.85847971669374934</v>
      </c>
      <c r="I147" s="7">
        <f t="shared" si="14"/>
        <v>0.78974371576280311</v>
      </c>
      <c r="J147" s="7">
        <v>0.6582587294922444</v>
      </c>
      <c r="K147" s="7">
        <v>0.86787683343056032</v>
      </c>
      <c r="L147" s="7">
        <f t="shared" si="15"/>
        <v>0.75847021620598698</v>
      </c>
      <c r="M147" s="7">
        <v>0.73181219267235686</v>
      </c>
      <c r="N147" s="7">
        <v>0.88340040196472713</v>
      </c>
      <c r="O147" s="7">
        <f t="shared" si="16"/>
        <v>0.828403735208598</v>
      </c>
      <c r="P147" s="7">
        <v>0.76102340973384064</v>
      </c>
      <c r="Q147" s="7">
        <v>0.77348047945521492</v>
      </c>
      <c r="R147" s="7">
        <v>0.78306739778966827</v>
      </c>
      <c r="S147" s="7">
        <f t="shared" si="17"/>
        <v>0.77252376232624131</v>
      </c>
      <c r="T147" s="7">
        <v>1</v>
      </c>
      <c r="U147" s="7">
        <v>0.99990000000000001</v>
      </c>
    </row>
    <row r="148" spans="1:21" x14ac:dyDescent="0.35">
      <c r="A148" t="s">
        <v>263</v>
      </c>
      <c r="B148" t="s">
        <v>273</v>
      </c>
      <c r="C148" s="4" t="s">
        <v>1158</v>
      </c>
      <c r="D148" t="s">
        <v>274</v>
      </c>
      <c r="E148" s="7">
        <f t="shared" si="12"/>
        <v>0.82973392324878648</v>
      </c>
      <c r="F148" s="7">
        <f t="shared" si="13"/>
        <v>0.84857181814457272</v>
      </c>
      <c r="G148" s="7">
        <v>0.79454386070975158</v>
      </c>
      <c r="H148" s="7">
        <v>0.91978922794789675</v>
      </c>
      <c r="I148" s="7">
        <f t="shared" si="14"/>
        <v>0.86383253528900872</v>
      </c>
      <c r="J148" s="7">
        <v>0.78714229233263566</v>
      </c>
      <c r="K148" s="7">
        <v>0.94686482586499876</v>
      </c>
      <c r="L148" s="7">
        <f t="shared" si="15"/>
        <v>0.83131432368242197</v>
      </c>
      <c r="M148" s="7">
        <v>0.76194220320711092</v>
      </c>
      <c r="N148" s="7">
        <v>0.95955858073281264</v>
      </c>
      <c r="O148" s="7">
        <f t="shared" si="16"/>
        <v>0.79405491077492885</v>
      </c>
      <c r="P148" s="7">
        <v>0.85838574249844934</v>
      </c>
      <c r="Q148" s="7">
        <v>0.8263829551641092</v>
      </c>
      <c r="R148" s="7">
        <v>0.86145600171103431</v>
      </c>
      <c r="S148" s="7">
        <f t="shared" si="17"/>
        <v>0.84874156645786425</v>
      </c>
      <c r="T148" s="7">
        <v>1</v>
      </c>
      <c r="U148" s="7">
        <v>0.99980000000000002</v>
      </c>
    </row>
    <row r="149" spans="1:21" x14ac:dyDescent="0.35">
      <c r="A149" t="s">
        <v>263</v>
      </c>
      <c r="B149" t="s">
        <v>1159</v>
      </c>
      <c r="C149" s="4" t="s">
        <v>1160</v>
      </c>
      <c r="D149" t="s">
        <v>1161</v>
      </c>
      <c r="E149" s="7">
        <f t="shared" si="12"/>
        <v>1.1650245005359456</v>
      </c>
      <c r="F149" s="7">
        <f t="shared" si="13"/>
        <v>1.0144890825012278</v>
      </c>
      <c r="G149" s="7">
        <v>1.1099087116861135</v>
      </c>
      <c r="H149" s="7">
        <v>0.96262942590177281</v>
      </c>
      <c r="I149" s="7">
        <f t="shared" si="14"/>
        <v>1.1529968665214783</v>
      </c>
      <c r="J149" s="7">
        <v>1.1271457862749366</v>
      </c>
      <c r="K149" s="7">
        <v>0.95929538538862613</v>
      </c>
      <c r="L149" s="7">
        <f t="shared" si="15"/>
        <v>1.1749725928456451</v>
      </c>
      <c r="M149" s="7">
        <v>1.1112721867139246</v>
      </c>
      <c r="N149" s="7">
        <v>0.95216205796049014</v>
      </c>
      <c r="O149" s="7">
        <f t="shared" si="16"/>
        <v>1.1671040422407135</v>
      </c>
      <c r="P149" s="7">
        <v>1.0177758636238983</v>
      </c>
      <c r="Q149" s="7">
        <v>1.0241333173391898</v>
      </c>
      <c r="R149" s="7">
        <v>1.0180820190205064</v>
      </c>
      <c r="S149" s="7">
        <f t="shared" si="17"/>
        <v>1.0199970666611982</v>
      </c>
      <c r="T149" s="7">
        <v>1</v>
      </c>
      <c r="U149" s="7">
        <v>0.99460000000000004</v>
      </c>
    </row>
    <row r="150" spans="1:21" x14ac:dyDescent="0.35">
      <c r="A150" t="s">
        <v>263</v>
      </c>
      <c r="B150" t="s">
        <v>275</v>
      </c>
      <c r="C150" s="4" t="s">
        <v>1162</v>
      </c>
      <c r="D150" t="s">
        <v>276</v>
      </c>
      <c r="E150" s="7">
        <f t="shared" si="12"/>
        <v>0.80237767691492101</v>
      </c>
      <c r="F150" s="7">
        <f t="shared" si="13"/>
        <v>0.8342769624467965</v>
      </c>
      <c r="G150" s="7">
        <v>0.69561392902484742</v>
      </c>
      <c r="H150" s="7">
        <v>0.8385035955931327</v>
      </c>
      <c r="I150" s="7">
        <f t="shared" si="14"/>
        <v>0.82958967937733252</v>
      </c>
      <c r="J150" s="7">
        <v>0.72318475905589996</v>
      </c>
      <c r="K150" s="7">
        <v>0.92552175347025467</v>
      </c>
      <c r="L150" s="7">
        <f t="shared" si="15"/>
        <v>0.78138061730511488</v>
      </c>
      <c r="M150" s="7">
        <v>0.74093719382411571</v>
      </c>
      <c r="N150" s="7">
        <v>0.93063536149648862</v>
      </c>
      <c r="O150" s="7">
        <f t="shared" si="16"/>
        <v>0.79616273406231552</v>
      </c>
      <c r="P150" s="7">
        <v>0.83640978353496376</v>
      </c>
      <c r="Q150" s="7">
        <v>0.80487944414199109</v>
      </c>
      <c r="R150" s="7">
        <v>0.86204232597416497</v>
      </c>
      <c r="S150" s="7">
        <f t="shared" si="17"/>
        <v>0.8344438512170399</v>
      </c>
      <c r="T150" s="7">
        <v>1</v>
      </c>
      <c r="U150" s="7">
        <v>0.99980000000000002</v>
      </c>
    </row>
    <row r="151" spans="1:21" x14ac:dyDescent="0.35">
      <c r="A151" t="s">
        <v>263</v>
      </c>
      <c r="B151" t="s">
        <v>277</v>
      </c>
      <c r="C151" s="4" t="s">
        <v>1142</v>
      </c>
      <c r="D151" t="s">
        <v>233</v>
      </c>
      <c r="E151" s="7">
        <f t="shared" si="12"/>
        <v>0.71706307213811138</v>
      </c>
      <c r="F151" s="7">
        <f t="shared" si="13"/>
        <v>0.85510067689984193</v>
      </c>
      <c r="G151" s="7">
        <v>0.71074904782056714</v>
      </c>
      <c r="H151" s="7">
        <v>1.0019088905074089</v>
      </c>
      <c r="I151" s="7">
        <f t="shared" si="14"/>
        <v>0.70939489064780514</v>
      </c>
      <c r="J151" s="7">
        <v>0.72475090336797654</v>
      </c>
      <c r="K151" s="7">
        <v>1.0073681835229189</v>
      </c>
      <c r="L151" s="7">
        <f t="shared" si="15"/>
        <v>0.71944986472911321</v>
      </c>
      <c r="M151" s="7">
        <v>0.71274213809434606</v>
      </c>
      <c r="N151" s="7">
        <v>0.98670672586139985</v>
      </c>
      <c r="O151" s="7">
        <f t="shared" si="16"/>
        <v>0.72234446103741579</v>
      </c>
      <c r="P151" s="7">
        <v>0.86996821400240376</v>
      </c>
      <c r="Q151" s="7">
        <v>0.85952036023732847</v>
      </c>
      <c r="R151" s="7">
        <v>0.8549382146979323</v>
      </c>
      <c r="S151" s="7">
        <f t="shared" si="17"/>
        <v>0.86147559631255477</v>
      </c>
      <c r="T151" s="7">
        <v>1</v>
      </c>
      <c r="U151" s="7">
        <v>0.99260000000000004</v>
      </c>
    </row>
    <row r="152" spans="1:21" x14ac:dyDescent="0.35">
      <c r="A152" t="s">
        <v>263</v>
      </c>
      <c r="B152" t="s">
        <v>278</v>
      </c>
      <c r="C152" s="4" t="s">
        <v>1163</v>
      </c>
      <c r="D152" t="s">
        <v>279</v>
      </c>
      <c r="E152" s="7">
        <f t="shared" si="12"/>
        <v>0.68758184085196083</v>
      </c>
      <c r="F152" s="7">
        <f t="shared" si="13"/>
        <v>0.79082662065619758</v>
      </c>
      <c r="G152" s="7">
        <v>0.64585877516474222</v>
      </c>
      <c r="H152" s="7">
        <v>0.89967943487331015</v>
      </c>
      <c r="I152" s="7">
        <f t="shared" si="14"/>
        <v>0.71787655706022657</v>
      </c>
      <c r="J152" s="7">
        <v>0.64729878416937647</v>
      </c>
      <c r="K152" s="7">
        <v>0.93666121079605857</v>
      </c>
      <c r="L152" s="7">
        <f t="shared" si="15"/>
        <v>0.69107034294635095</v>
      </c>
      <c r="M152" s="7">
        <v>0.60775701881820332</v>
      </c>
      <c r="N152" s="7">
        <v>0.92957831028830396</v>
      </c>
      <c r="O152" s="7">
        <f t="shared" si="16"/>
        <v>0.65379862254930476</v>
      </c>
      <c r="P152" s="7">
        <v>0.7821030293325677</v>
      </c>
      <c r="Q152" s="7">
        <v>0.78462716728336401</v>
      </c>
      <c r="R152" s="7">
        <v>0.80574966535266113</v>
      </c>
      <c r="S152" s="7">
        <f t="shared" si="17"/>
        <v>0.79082662065619758</v>
      </c>
      <c r="T152" s="7">
        <v>1</v>
      </c>
      <c r="U152" s="7">
        <v>1</v>
      </c>
    </row>
    <row r="153" spans="1:21" x14ac:dyDescent="0.35">
      <c r="A153" t="s">
        <v>263</v>
      </c>
      <c r="B153" t="s">
        <v>280</v>
      </c>
      <c r="C153" s="4" t="s">
        <v>1164</v>
      </c>
      <c r="D153" t="s">
        <v>281</v>
      </c>
      <c r="E153" s="7">
        <f t="shared" si="12"/>
        <v>1.0950612501703885</v>
      </c>
      <c r="F153" s="7">
        <f t="shared" si="13"/>
        <v>0.98741819163300626</v>
      </c>
      <c r="G153" s="7">
        <v>1.0573272474457409</v>
      </c>
      <c r="H153" s="7">
        <v>0.9813990554703772</v>
      </c>
      <c r="I153" s="7">
        <f t="shared" si="14"/>
        <v>1.0773672967710082</v>
      </c>
      <c r="J153" s="7">
        <v>1.0853472028539992</v>
      </c>
      <c r="K153" s="7">
        <v>0.97108403692179701</v>
      </c>
      <c r="L153" s="7">
        <f t="shared" si="15"/>
        <v>1.117665579484141</v>
      </c>
      <c r="M153" s="7">
        <v>1.0390185172103481</v>
      </c>
      <c r="N153" s="7">
        <v>0.95309607298112431</v>
      </c>
      <c r="O153" s="7">
        <f t="shared" si="16"/>
        <v>1.0901508742560158</v>
      </c>
      <c r="P153" s="7">
        <v>1.0056025811628853</v>
      </c>
      <c r="Q153" s="7">
        <v>0.97606045786312101</v>
      </c>
      <c r="R153" s="7">
        <v>0.98474450643666045</v>
      </c>
      <c r="S153" s="7">
        <f t="shared" si="17"/>
        <v>0.98880251515422213</v>
      </c>
      <c r="T153" s="7">
        <v>1</v>
      </c>
      <c r="U153" s="7">
        <v>0.99860000000000004</v>
      </c>
    </row>
    <row r="154" spans="1:21" x14ac:dyDescent="0.35">
      <c r="A154" t="s">
        <v>263</v>
      </c>
      <c r="B154" t="s">
        <v>282</v>
      </c>
      <c r="C154" s="4" t="s">
        <v>1165</v>
      </c>
      <c r="D154" t="s">
        <v>283</v>
      </c>
      <c r="E154" s="7">
        <f t="shared" si="12"/>
        <v>0.92055862353740447</v>
      </c>
      <c r="F154" s="7">
        <f t="shared" si="13"/>
        <v>0.86906362077183319</v>
      </c>
      <c r="G154" s="7">
        <v>0.78394595248171206</v>
      </c>
      <c r="H154" s="7">
        <v>0.93589231483663671</v>
      </c>
      <c r="I154" s="7">
        <f t="shared" si="14"/>
        <v>0.83764546417773778</v>
      </c>
      <c r="J154" s="7">
        <v>0.94508993836563193</v>
      </c>
      <c r="K154" s="7">
        <v>0.98076711093397884</v>
      </c>
      <c r="L154" s="7">
        <f t="shared" si="15"/>
        <v>0.96362319640350524</v>
      </c>
      <c r="M154" s="7">
        <v>0.89010070979056422</v>
      </c>
      <c r="N154" s="7">
        <v>0.92679511408693083</v>
      </c>
      <c r="O154" s="7">
        <f t="shared" si="16"/>
        <v>0.96040721003097052</v>
      </c>
      <c r="P154" s="7">
        <v>0.84151910196734525</v>
      </c>
      <c r="Q154" s="7">
        <v>0.88452105229162248</v>
      </c>
      <c r="R154" s="7">
        <v>0.88193310003281955</v>
      </c>
      <c r="S154" s="7">
        <f t="shared" si="17"/>
        <v>0.86932441809726235</v>
      </c>
      <c r="T154" s="7">
        <v>1</v>
      </c>
      <c r="U154" s="7">
        <v>0.99970000000000003</v>
      </c>
    </row>
    <row r="155" spans="1:21" x14ac:dyDescent="0.35">
      <c r="A155" t="s">
        <v>263</v>
      </c>
      <c r="B155" t="s">
        <v>284</v>
      </c>
      <c r="C155" s="4" t="s">
        <v>1166</v>
      </c>
      <c r="D155" t="s">
        <v>285</v>
      </c>
      <c r="E155" s="7">
        <f t="shared" si="12"/>
        <v>1.1295790463148656</v>
      </c>
      <c r="F155" s="7">
        <f t="shared" si="13"/>
        <v>0.99111786883339714</v>
      </c>
      <c r="G155" s="7">
        <v>1.0792152832355966</v>
      </c>
      <c r="H155" s="7">
        <v>0.96679433481084054</v>
      </c>
      <c r="I155" s="7">
        <f t="shared" si="14"/>
        <v>1.1162821754088494</v>
      </c>
      <c r="J155" s="7">
        <v>1.1033839137670522</v>
      </c>
      <c r="K155" s="7">
        <v>0.95711471620237409</v>
      </c>
      <c r="L155" s="7">
        <f t="shared" si="15"/>
        <v>1.1528230577678744</v>
      </c>
      <c r="M155" s="7">
        <v>1.0566296772925377</v>
      </c>
      <c r="N155" s="7">
        <v>0.94372951668242511</v>
      </c>
      <c r="O155" s="7">
        <f t="shared" si="16"/>
        <v>1.1196319057678734</v>
      </c>
      <c r="P155" s="7">
        <v>0.99707539373593135</v>
      </c>
      <c r="Q155" s="7">
        <v>1.0149446817934358</v>
      </c>
      <c r="R155" s="7">
        <v>0.99076078338821683</v>
      </c>
      <c r="S155" s="7">
        <f t="shared" si="17"/>
        <v>1.000926952972528</v>
      </c>
      <c r="T155" s="7">
        <v>1</v>
      </c>
      <c r="U155" s="7">
        <v>0.99019999999999997</v>
      </c>
    </row>
    <row r="156" spans="1:21" x14ac:dyDescent="0.35">
      <c r="A156" t="s">
        <v>263</v>
      </c>
      <c r="B156" t="s">
        <v>286</v>
      </c>
      <c r="C156" s="4" t="s">
        <v>1167</v>
      </c>
      <c r="D156" t="s">
        <v>287</v>
      </c>
      <c r="E156" s="7">
        <f t="shared" si="12"/>
        <v>0.85801746754931496</v>
      </c>
      <c r="F156" s="7">
        <f t="shared" si="13"/>
        <v>0.86034862730043926</v>
      </c>
      <c r="G156" s="7">
        <v>0.85094311105737264</v>
      </c>
      <c r="H156" s="7">
        <v>1.0131194020753396</v>
      </c>
      <c r="I156" s="7">
        <f t="shared" si="14"/>
        <v>0.83992381284401973</v>
      </c>
      <c r="J156" s="7">
        <v>0.85300310470486918</v>
      </c>
      <c r="K156" s="7">
        <v>0.9968232612459661</v>
      </c>
      <c r="L156" s="7">
        <f t="shared" si="15"/>
        <v>0.85572150838321048</v>
      </c>
      <c r="M156" s="7">
        <v>0.8931259962713729</v>
      </c>
      <c r="N156" s="7">
        <v>1.0167563708922434</v>
      </c>
      <c r="O156" s="7">
        <f t="shared" si="16"/>
        <v>0.87840708142071444</v>
      </c>
      <c r="P156" s="7">
        <v>0.86514785918453363</v>
      </c>
      <c r="Q156" s="7">
        <v>0.85305749587074275</v>
      </c>
      <c r="R156" s="7">
        <v>0.88129699352093249</v>
      </c>
      <c r="S156" s="7">
        <f t="shared" si="17"/>
        <v>0.86650078285873633</v>
      </c>
      <c r="T156" s="7">
        <v>1</v>
      </c>
      <c r="U156" s="7">
        <v>0.9929</v>
      </c>
    </row>
    <row r="157" spans="1:21" x14ac:dyDescent="0.35">
      <c r="A157" t="s">
        <v>263</v>
      </c>
      <c r="B157" t="s">
        <v>288</v>
      </c>
      <c r="C157" s="4" t="s">
        <v>1168</v>
      </c>
      <c r="D157" t="s">
        <v>289</v>
      </c>
      <c r="E157" s="7">
        <f t="shared" si="12"/>
        <v>0.83357518749761572</v>
      </c>
      <c r="F157" s="7">
        <f t="shared" si="13"/>
        <v>0.95462585079832663</v>
      </c>
      <c r="G157" s="7">
        <v>0.89307176107853214</v>
      </c>
      <c r="H157" s="7">
        <v>1.067706641083207</v>
      </c>
      <c r="I157" s="7">
        <f t="shared" si="14"/>
        <v>0.83643926778660405</v>
      </c>
      <c r="J157" s="7">
        <v>0.85702726807425555</v>
      </c>
      <c r="K157" s="7">
        <v>1.0512064723136634</v>
      </c>
      <c r="L157" s="7">
        <f t="shared" si="15"/>
        <v>0.81527967211614749</v>
      </c>
      <c r="M157" s="7">
        <v>0.88254517198062588</v>
      </c>
      <c r="N157" s="7">
        <v>1.0395032836000893</v>
      </c>
      <c r="O157" s="7">
        <f t="shared" si="16"/>
        <v>0.84900662259009541</v>
      </c>
      <c r="P157" s="7">
        <v>0.9406207380167525</v>
      </c>
      <c r="Q157" s="7">
        <v>0.95723842654535718</v>
      </c>
      <c r="R157" s="7">
        <v>0.97405976082395163</v>
      </c>
      <c r="S157" s="7">
        <f t="shared" si="17"/>
        <v>0.95730630846202036</v>
      </c>
      <c r="T157" s="7">
        <v>1</v>
      </c>
      <c r="U157" s="7">
        <v>0.99719999999999998</v>
      </c>
    </row>
    <row r="158" spans="1:21" x14ac:dyDescent="0.35">
      <c r="A158" t="s">
        <v>263</v>
      </c>
      <c r="B158" t="s">
        <v>290</v>
      </c>
      <c r="C158" s="4" t="s">
        <v>1172</v>
      </c>
      <c r="D158" t="s">
        <v>291</v>
      </c>
      <c r="E158" s="7">
        <f t="shared" si="12"/>
        <v>0.85088001007966485</v>
      </c>
      <c r="F158" s="7">
        <f t="shared" si="13"/>
        <v>0.88670657527214747</v>
      </c>
      <c r="G158" s="7">
        <v>0.77910041714527545</v>
      </c>
      <c r="H158" s="7">
        <v>0.95419651050977805</v>
      </c>
      <c r="I158" s="7">
        <f t="shared" si="14"/>
        <v>0.81649891669488728</v>
      </c>
      <c r="J158" s="7">
        <v>0.81313844899610455</v>
      </c>
      <c r="K158" s="7">
        <v>0.95313985888765207</v>
      </c>
      <c r="L158" s="7">
        <f t="shared" si="15"/>
        <v>0.85311556474520522</v>
      </c>
      <c r="M158" s="7">
        <v>0.8489414568674003</v>
      </c>
      <c r="N158" s="7">
        <v>0.96140078621976066</v>
      </c>
      <c r="O158" s="7">
        <f t="shared" si="16"/>
        <v>0.88302554879890227</v>
      </c>
      <c r="P158" s="7">
        <v>0.89455772922452836</v>
      </c>
      <c r="Q158" s="7">
        <v>0.87594142452455881</v>
      </c>
      <c r="R158" s="7">
        <v>0.89015270243859279</v>
      </c>
      <c r="S158" s="7">
        <f t="shared" si="17"/>
        <v>0.88688395206255999</v>
      </c>
      <c r="T158" s="7">
        <v>1</v>
      </c>
      <c r="U158" s="7">
        <v>0.99980000000000002</v>
      </c>
    </row>
    <row r="159" spans="1:21" x14ac:dyDescent="0.35">
      <c r="A159" t="s">
        <v>263</v>
      </c>
      <c r="B159" t="s">
        <v>292</v>
      </c>
      <c r="C159" s="4" t="s">
        <v>1171</v>
      </c>
      <c r="D159" t="s">
        <v>293</v>
      </c>
      <c r="E159" s="7">
        <f t="shared" si="12"/>
        <v>0.77758480890552228</v>
      </c>
      <c r="F159" s="7">
        <f t="shared" si="13"/>
        <v>0.86048271289091305</v>
      </c>
      <c r="G159" s="7">
        <v>0.72705700985430144</v>
      </c>
      <c r="H159" s="7">
        <v>0.9706348287317812</v>
      </c>
      <c r="I159" s="7">
        <f t="shared" si="14"/>
        <v>0.74905308189307884</v>
      </c>
      <c r="J159" s="7">
        <v>0.80283744893174236</v>
      </c>
      <c r="K159" s="7">
        <v>1.0208450700719587</v>
      </c>
      <c r="L159" s="7">
        <f t="shared" si="15"/>
        <v>0.7864439692843409</v>
      </c>
      <c r="M159" s="7">
        <v>0.77684442656232255</v>
      </c>
      <c r="N159" s="7">
        <v>0.97439603620722826</v>
      </c>
      <c r="O159" s="7">
        <f t="shared" si="16"/>
        <v>0.79725737553914711</v>
      </c>
      <c r="P159" s="7">
        <v>0.85725197443132151</v>
      </c>
      <c r="Q159" s="7">
        <v>0.86227750454448993</v>
      </c>
      <c r="R159" s="7">
        <v>0.86243505260324294</v>
      </c>
      <c r="S159" s="7">
        <f t="shared" si="17"/>
        <v>0.86065484385968494</v>
      </c>
      <c r="T159" s="7">
        <v>1</v>
      </c>
      <c r="U159" s="7">
        <v>0.99980000000000002</v>
      </c>
    </row>
    <row r="160" spans="1:21" x14ac:dyDescent="0.35">
      <c r="A160" t="s">
        <v>263</v>
      </c>
      <c r="B160" t="s">
        <v>294</v>
      </c>
      <c r="C160" s="4" t="s">
        <v>1169</v>
      </c>
      <c r="D160" t="s">
        <v>1170</v>
      </c>
      <c r="E160" s="7">
        <f t="shared" si="12"/>
        <v>0.74390110575939439</v>
      </c>
      <c r="F160" s="7">
        <f t="shared" si="13"/>
        <v>0.81082704470437406</v>
      </c>
      <c r="G160" s="7">
        <v>0.68984039659029084</v>
      </c>
      <c r="H160" s="7">
        <v>0.95100814477406737</v>
      </c>
      <c r="I160" s="7">
        <f t="shared" si="14"/>
        <v>0.72537801109387701</v>
      </c>
      <c r="J160" s="7">
        <v>0.6991072057962664</v>
      </c>
      <c r="K160" s="7">
        <v>0.94056735524168644</v>
      </c>
      <c r="L160" s="7">
        <f t="shared" si="15"/>
        <v>0.74328244745069327</v>
      </c>
      <c r="M160" s="7">
        <v>0.70951721341937235</v>
      </c>
      <c r="N160" s="7">
        <v>0.92985237368832119</v>
      </c>
      <c r="O160" s="7">
        <f t="shared" si="16"/>
        <v>0.76304285873361299</v>
      </c>
      <c r="P160" s="7">
        <v>0.8121349993834216</v>
      </c>
      <c r="Q160" s="7">
        <v>0.81741208603618998</v>
      </c>
      <c r="R160" s="7">
        <v>0.80927498607940818</v>
      </c>
      <c r="S160" s="7">
        <f t="shared" si="17"/>
        <v>0.81294069049967321</v>
      </c>
      <c r="T160" s="7">
        <v>1</v>
      </c>
      <c r="U160" s="7">
        <v>0.99739999999999995</v>
      </c>
    </row>
    <row r="161" spans="1:21" x14ac:dyDescent="0.35">
      <c r="A161" t="s">
        <v>295</v>
      </c>
      <c r="B161" t="s">
        <v>296</v>
      </c>
      <c r="C161" s="4" t="s">
        <v>1173</v>
      </c>
      <c r="D161" t="s">
        <v>297</v>
      </c>
      <c r="E161" s="7">
        <f t="shared" si="12"/>
        <v>0.95815072196008177</v>
      </c>
      <c r="F161" s="7">
        <f t="shared" si="13"/>
        <v>0.94909107936225179</v>
      </c>
      <c r="G161" s="7">
        <v>0.90779578018257667</v>
      </c>
      <c r="H161" s="7">
        <v>0.99505089782371703</v>
      </c>
      <c r="I161" s="7">
        <f t="shared" si="14"/>
        <v>0.9123109000434283</v>
      </c>
      <c r="J161" s="7">
        <v>0.95825351922740964</v>
      </c>
      <c r="K161" s="7">
        <v>0.98668141354282068</v>
      </c>
      <c r="L161" s="7">
        <f t="shared" si="15"/>
        <v>0.97118837557369542</v>
      </c>
      <c r="M161" s="7">
        <v>0.98697744702677304</v>
      </c>
      <c r="N161" s="7">
        <v>0.99598826213091396</v>
      </c>
      <c r="O161" s="7">
        <f t="shared" si="16"/>
        <v>0.99095289026312183</v>
      </c>
      <c r="P161" s="7">
        <v>0.93545804413965228</v>
      </c>
      <c r="Q161" s="7">
        <v>0.95263764959906994</v>
      </c>
      <c r="R161" s="7">
        <v>0.96231299390444025</v>
      </c>
      <c r="S161" s="7">
        <f t="shared" si="17"/>
        <v>0.95013622921438756</v>
      </c>
      <c r="T161" s="7">
        <v>1</v>
      </c>
      <c r="U161" s="7">
        <v>0.99890000000000001</v>
      </c>
    </row>
    <row r="162" spans="1:21" x14ac:dyDescent="0.35">
      <c r="A162" t="s">
        <v>295</v>
      </c>
      <c r="B162" t="s">
        <v>298</v>
      </c>
      <c r="C162" s="4" t="s">
        <v>1174</v>
      </c>
      <c r="D162" t="s">
        <v>299</v>
      </c>
      <c r="E162" s="7">
        <f t="shared" si="12"/>
        <v>0.95155112578417944</v>
      </c>
      <c r="F162" s="7">
        <f t="shared" si="13"/>
        <v>0.88950552470649935</v>
      </c>
      <c r="G162" s="7">
        <v>0.90907442113536074</v>
      </c>
      <c r="H162" s="7">
        <v>0.98125503070744913</v>
      </c>
      <c r="I162" s="7">
        <f t="shared" si="14"/>
        <v>0.92644052023860834</v>
      </c>
      <c r="J162" s="7">
        <v>0.8206841384214123</v>
      </c>
      <c r="K162" s="7">
        <v>0.88794946266056851</v>
      </c>
      <c r="L162" s="7">
        <f t="shared" si="15"/>
        <v>0.92424644974995684</v>
      </c>
      <c r="M162" s="7">
        <v>0.96333721348079948</v>
      </c>
      <c r="N162" s="7">
        <v>0.95953132138170816</v>
      </c>
      <c r="O162" s="7">
        <f t="shared" si="16"/>
        <v>1.0039664073639731</v>
      </c>
      <c r="P162" s="7">
        <v>0.8840593314081362</v>
      </c>
      <c r="Q162" s="7">
        <v>0.89074769545920107</v>
      </c>
      <c r="R162" s="7">
        <v>0.89531161843934493</v>
      </c>
      <c r="S162" s="7">
        <f t="shared" si="17"/>
        <v>0.89003954843556077</v>
      </c>
      <c r="T162" s="7">
        <v>1</v>
      </c>
      <c r="U162" s="7">
        <v>0.99939999999999996</v>
      </c>
    </row>
    <row r="163" spans="1:21" x14ac:dyDescent="0.35">
      <c r="A163" t="s">
        <v>295</v>
      </c>
      <c r="B163" t="s">
        <v>300</v>
      </c>
      <c r="C163" s="4" t="s">
        <v>1175</v>
      </c>
      <c r="D163" t="s">
        <v>301</v>
      </c>
      <c r="E163" s="7">
        <f t="shared" si="12"/>
        <v>1.0358670399279692</v>
      </c>
      <c r="F163" s="7">
        <f t="shared" si="13"/>
        <v>0.97853714327532149</v>
      </c>
      <c r="G163" s="7">
        <v>0.93092013783930849</v>
      </c>
      <c r="H163" s="7">
        <v>0.94901084477488717</v>
      </c>
      <c r="I163" s="7">
        <f t="shared" si="14"/>
        <v>0.98093730220767927</v>
      </c>
      <c r="J163" s="7">
        <v>1.0464020056454753</v>
      </c>
      <c r="K163" s="7">
        <v>1.0059444441920382</v>
      </c>
      <c r="L163" s="7">
        <f t="shared" si="15"/>
        <v>1.0402184849143752</v>
      </c>
      <c r="M163" s="7">
        <v>1.0657761779421295</v>
      </c>
      <c r="N163" s="7">
        <v>0.98097543051790481</v>
      </c>
      <c r="O163" s="7">
        <f t="shared" si="16"/>
        <v>1.0864453326618531</v>
      </c>
      <c r="P163" s="7">
        <v>0.95741559777737284</v>
      </c>
      <c r="Q163" s="7">
        <v>0.96990025190776308</v>
      </c>
      <c r="R163" s="7">
        <v>1.0091765278540901</v>
      </c>
      <c r="S163" s="7">
        <f t="shared" si="17"/>
        <v>0.97883079251307537</v>
      </c>
      <c r="T163" s="7">
        <v>1</v>
      </c>
      <c r="U163" s="7">
        <v>0.99970000000000003</v>
      </c>
    </row>
    <row r="164" spans="1:21" x14ac:dyDescent="0.35">
      <c r="A164" t="s">
        <v>295</v>
      </c>
      <c r="B164" t="s">
        <v>302</v>
      </c>
      <c r="C164" s="4" t="s">
        <v>1176</v>
      </c>
      <c r="D164" t="s">
        <v>303</v>
      </c>
      <c r="E164" s="7">
        <f t="shared" si="12"/>
        <v>0.90936459981856466</v>
      </c>
      <c r="F164" s="7">
        <f t="shared" si="13"/>
        <v>0.97081852731114726</v>
      </c>
      <c r="G164" s="7">
        <v>0.9122392842028898</v>
      </c>
      <c r="H164" s="7">
        <v>1.0122671363047129</v>
      </c>
      <c r="I164" s="7">
        <f t="shared" si="14"/>
        <v>0.90118433315243707</v>
      </c>
      <c r="J164" s="7">
        <v>0.89653639982959377</v>
      </c>
      <c r="K164" s="7">
        <v>0.98047746542484637</v>
      </c>
      <c r="L164" s="7">
        <f t="shared" si="15"/>
        <v>0.91438756263625043</v>
      </c>
      <c r="M164" s="7">
        <v>0.90763201459508769</v>
      </c>
      <c r="N164" s="7">
        <v>0.99464134608466004</v>
      </c>
      <c r="O164" s="7">
        <f t="shared" si="16"/>
        <v>0.91252190366700636</v>
      </c>
      <c r="P164" s="7">
        <v>0.97375584599159615</v>
      </c>
      <c r="Q164" s="7">
        <v>0.9641663513974883</v>
      </c>
      <c r="R164" s="7">
        <v>0.98505610643813535</v>
      </c>
      <c r="S164" s="7">
        <f t="shared" si="17"/>
        <v>0.97432610127573993</v>
      </c>
      <c r="T164" s="7">
        <v>1</v>
      </c>
      <c r="U164" s="7">
        <v>0.99639999999999995</v>
      </c>
    </row>
    <row r="165" spans="1:21" x14ac:dyDescent="0.35">
      <c r="A165" t="s">
        <v>295</v>
      </c>
      <c r="B165" t="s">
        <v>304</v>
      </c>
      <c r="C165" s="4" t="s">
        <v>1177</v>
      </c>
      <c r="D165" t="s">
        <v>305</v>
      </c>
      <c r="E165" s="7">
        <f t="shared" si="12"/>
        <v>0.83969239694479703</v>
      </c>
      <c r="F165" s="7">
        <f t="shared" si="13"/>
        <v>0.9060162245771145</v>
      </c>
      <c r="G165" s="7">
        <v>0.75347621062813619</v>
      </c>
      <c r="H165" s="7">
        <v>0.94639409108432804</v>
      </c>
      <c r="I165" s="7">
        <f t="shared" si="14"/>
        <v>0.79615481301752766</v>
      </c>
      <c r="J165" s="7">
        <v>0.80392240996202646</v>
      </c>
      <c r="K165" s="7">
        <v>0.92993461017105794</v>
      </c>
      <c r="L165" s="7">
        <f t="shared" si="15"/>
        <v>0.86449348284192584</v>
      </c>
      <c r="M165" s="7">
        <v>0.80667344412741226</v>
      </c>
      <c r="N165" s="7">
        <v>0.93970909978625983</v>
      </c>
      <c r="O165" s="7">
        <f t="shared" si="16"/>
        <v>0.85842889497493746</v>
      </c>
      <c r="P165" s="7">
        <v>0.91584348847182429</v>
      </c>
      <c r="Q165" s="7">
        <v>0.91074345085953146</v>
      </c>
      <c r="R165" s="7">
        <v>0.89309354268920027</v>
      </c>
      <c r="S165" s="7">
        <f t="shared" si="17"/>
        <v>0.90656016067351863</v>
      </c>
      <c r="T165" s="7">
        <v>1</v>
      </c>
      <c r="U165" s="7">
        <v>0.99939999999999996</v>
      </c>
    </row>
    <row r="166" spans="1:21" x14ac:dyDescent="0.35">
      <c r="A166" t="s">
        <v>295</v>
      </c>
      <c r="B166" t="s">
        <v>306</v>
      </c>
      <c r="C166" s="4" t="s">
        <v>1178</v>
      </c>
      <c r="D166" t="s">
        <v>307</v>
      </c>
      <c r="E166" s="7">
        <f t="shared" si="12"/>
        <v>1.0336802857814373</v>
      </c>
      <c r="F166" s="7">
        <f t="shared" si="13"/>
        <v>0.95237842254385496</v>
      </c>
      <c r="G166" s="7">
        <v>1.0126171331842091</v>
      </c>
      <c r="H166" s="7">
        <v>0.9880309757496516</v>
      </c>
      <c r="I166" s="7">
        <f t="shared" si="14"/>
        <v>1.0248839945689994</v>
      </c>
      <c r="J166" s="7">
        <v>1.0313075619331922</v>
      </c>
      <c r="K166" s="7">
        <v>0.99972946639245586</v>
      </c>
      <c r="L166" s="7">
        <f t="shared" si="15"/>
        <v>1.0315866407886192</v>
      </c>
      <c r="M166" s="7">
        <v>1.0380295403100228</v>
      </c>
      <c r="N166" s="7">
        <v>0.99373839925837559</v>
      </c>
      <c r="O166" s="7">
        <f t="shared" si="16"/>
        <v>1.0445702219866935</v>
      </c>
      <c r="P166" s="7">
        <v>0.95085778020728073</v>
      </c>
      <c r="Q166" s="7">
        <v>0.95303627287239445</v>
      </c>
      <c r="R166" s="7">
        <v>0.95467049682684268</v>
      </c>
      <c r="S166" s="7">
        <f t="shared" si="17"/>
        <v>0.95285484996883929</v>
      </c>
      <c r="T166" s="7">
        <v>1</v>
      </c>
      <c r="U166" s="7">
        <v>0.99950000000000006</v>
      </c>
    </row>
    <row r="167" spans="1:21" x14ac:dyDescent="0.35">
      <c r="A167" t="s">
        <v>295</v>
      </c>
      <c r="B167" t="s">
        <v>308</v>
      </c>
      <c r="C167" s="4" t="s">
        <v>1179</v>
      </c>
      <c r="D167" t="s">
        <v>309</v>
      </c>
      <c r="E167" s="7">
        <f t="shared" si="12"/>
        <v>0.81954690780406247</v>
      </c>
      <c r="F167" s="7">
        <f t="shared" si="13"/>
        <v>0.86272605956738524</v>
      </c>
      <c r="G167" s="7">
        <v>0.82517683332325742</v>
      </c>
      <c r="H167" s="7">
        <v>0.92119537623608883</v>
      </c>
      <c r="I167" s="7">
        <f t="shared" si="14"/>
        <v>0.89576745021761461</v>
      </c>
      <c r="J167" s="7">
        <v>0.70924883305392017</v>
      </c>
      <c r="K167" s="7">
        <v>0.91754170924161205</v>
      </c>
      <c r="L167" s="7">
        <f t="shared" si="15"/>
        <v>0.77298811150519253</v>
      </c>
      <c r="M167" s="7">
        <v>0.73910052243779734</v>
      </c>
      <c r="N167" s="7">
        <v>0.9357063004665559</v>
      </c>
      <c r="O167" s="7">
        <f t="shared" si="16"/>
        <v>0.78988516168938028</v>
      </c>
      <c r="P167" s="7">
        <v>0.8754677253410047</v>
      </c>
      <c r="Q167" s="7">
        <v>0.85771179168243028</v>
      </c>
      <c r="R167" s="7">
        <v>0.85629339813630012</v>
      </c>
      <c r="S167" s="7">
        <f t="shared" si="17"/>
        <v>0.86315763838657844</v>
      </c>
      <c r="T167" s="7">
        <v>1</v>
      </c>
      <c r="U167" s="7">
        <v>0.99950000000000006</v>
      </c>
    </row>
    <row r="168" spans="1:21" x14ac:dyDescent="0.35">
      <c r="A168" t="s">
        <v>295</v>
      </c>
      <c r="B168" t="s">
        <v>310</v>
      </c>
      <c r="C168" s="4" t="s">
        <v>1180</v>
      </c>
      <c r="D168" t="s">
        <v>311</v>
      </c>
      <c r="E168" s="7">
        <f t="shared" si="12"/>
        <v>0.88719204340627911</v>
      </c>
      <c r="F168" s="7">
        <f t="shared" si="13"/>
        <v>0.95471956052326779</v>
      </c>
      <c r="G168" s="7">
        <v>0.89644821957560006</v>
      </c>
      <c r="H168" s="7">
        <v>1.0062461812992594</v>
      </c>
      <c r="I168" s="7">
        <f t="shared" si="14"/>
        <v>0.89088359909909043</v>
      </c>
      <c r="J168" s="7">
        <v>0.89233447448349423</v>
      </c>
      <c r="K168" s="7">
        <v>0.9962167505009657</v>
      </c>
      <c r="L168" s="7">
        <f t="shared" si="15"/>
        <v>0.89572321890268114</v>
      </c>
      <c r="M168" s="7">
        <v>0.87683859098433914</v>
      </c>
      <c r="N168" s="7">
        <v>1.002136393518233</v>
      </c>
      <c r="O168" s="7">
        <f t="shared" si="16"/>
        <v>0.87496931221706575</v>
      </c>
      <c r="P168" s="7">
        <v>0.95428117079958263</v>
      </c>
      <c r="Q168" s="7">
        <v>0.95947514602345618</v>
      </c>
      <c r="R168" s="7">
        <v>0.95959709566673179</v>
      </c>
      <c r="S168" s="7">
        <f t="shared" si="17"/>
        <v>0.95778447082992357</v>
      </c>
      <c r="T168" s="7">
        <v>1</v>
      </c>
      <c r="U168" s="7">
        <v>0.99680000000000002</v>
      </c>
    </row>
    <row r="169" spans="1:21" x14ac:dyDescent="0.35">
      <c r="A169" t="s">
        <v>295</v>
      </c>
      <c r="B169" t="s">
        <v>312</v>
      </c>
      <c r="C169" s="4" t="s">
        <v>1181</v>
      </c>
      <c r="D169" t="s">
        <v>313</v>
      </c>
      <c r="E169" s="7">
        <f t="shared" si="12"/>
        <v>0.78597275850548998</v>
      </c>
      <c r="F169" s="7">
        <f t="shared" si="13"/>
        <v>0.95150204692303564</v>
      </c>
      <c r="G169" s="7">
        <v>0.82706305543800263</v>
      </c>
      <c r="H169" s="7">
        <v>1.0625796500866813</v>
      </c>
      <c r="I169" s="7">
        <f t="shared" si="14"/>
        <v>0.77835393833350175</v>
      </c>
      <c r="J169" s="7">
        <v>0.86415307145112008</v>
      </c>
      <c r="K169" s="7">
        <v>1.0426582899859933</v>
      </c>
      <c r="L169" s="7">
        <f t="shared" si="15"/>
        <v>0.82879796741723388</v>
      </c>
      <c r="M169" s="7">
        <v>0.78490980960658996</v>
      </c>
      <c r="N169" s="7">
        <v>1.0454781157172897</v>
      </c>
      <c r="O169" s="7">
        <f t="shared" si="16"/>
        <v>0.75076636976573441</v>
      </c>
      <c r="P169" s="7">
        <v>0.98644631810660732</v>
      </c>
      <c r="Q169" s="7">
        <v>0.93258468437710518</v>
      </c>
      <c r="R169" s="7">
        <v>0.93576061744738759</v>
      </c>
      <c r="S169" s="7">
        <f t="shared" si="17"/>
        <v>0.95159720664369996</v>
      </c>
      <c r="T169" s="7">
        <v>1</v>
      </c>
      <c r="U169" s="7">
        <v>0.99990000000000001</v>
      </c>
    </row>
    <row r="170" spans="1:21" x14ac:dyDescent="0.35">
      <c r="A170" t="s">
        <v>295</v>
      </c>
      <c r="B170" t="s">
        <v>314</v>
      </c>
      <c r="C170" s="4" t="s">
        <v>1182</v>
      </c>
      <c r="D170" t="s">
        <v>315</v>
      </c>
      <c r="E170" s="7">
        <f t="shared" si="12"/>
        <v>0.82733861519897023</v>
      </c>
      <c r="F170" s="7">
        <f t="shared" si="13"/>
        <v>0.95420399764647235</v>
      </c>
      <c r="G170" s="7">
        <v>0.88221691554319581</v>
      </c>
      <c r="H170" s="7">
        <v>1.0723365632766537</v>
      </c>
      <c r="I170" s="7">
        <f t="shared" si="14"/>
        <v>0.82270524549445145</v>
      </c>
      <c r="J170" s="7">
        <v>0.83033538781227112</v>
      </c>
      <c r="K170" s="7">
        <v>1.0144285619391655</v>
      </c>
      <c r="L170" s="7">
        <f t="shared" si="15"/>
        <v>0.81852524560725615</v>
      </c>
      <c r="M170" s="7">
        <v>0.87400987134086228</v>
      </c>
      <c r="N170" s="7">
        <v>1.0395160508779395</v>
      </c>
      <c r="O170" s="7">
        <f t="shared" si="16"/>
        <v>0.84078535449520342</v>
      </c>
      <c r="P170" s="7">
        <v>0.96687225415546252</v>
      </c>
      <c r="Q170" s="7">
        <v>0.95467505744050651</v>
      </c>
      <c r="R170" s="7">
        <v>0.94221018434182335</v>
      </c>
      <c r="S170" s="7">
        <f t="shared" si="17"/>
        <v>0.95458583197926405</v>
      </c>
      <c r="T170" s="7">
        <v>1</v>
      </c>
      <c r="U170" s="7">
        <v>0.99960000000000004</v>
      </c>
    </row>
    <row r="171" spans="1:21" x14ac:dyDescent="0.35">
      <c r="A171" t="s">
        <v>295</v>
      </c>
      <c r="B171" t="s">
        <v>316</v>
      </c>
      <c r="C171" s="4" t="s">
        <v>1183</v>
      </c>
      <c r="D171" t="s">
        <v>317</v>
      </c>
      <c r="E171" s="7">
        <f t="shared" si="12"/>
        <v>0.93386843544558085</v>
      </c>
      <c r="F171" s="7">
        <f t="shared" si="13"/>
        <v>0.97330460078802694</v>
      </c>
      <c r="G171" s="7">
        <v>0.86804304455595183</v>
      </c>
      <c r="H171" s="7">
        <v>0.94636776100100306</v>
      </c>
      <c r="I171" s="7">
        <f t="shared" si="14"/>
        <v>0.91723649127459217</v>
      </c>
      <c r="J171" s="7">
        <v>0.95555644096003733</v>
      </c>
      <c r="K171" s="7">
        <v>0.98933823652489228</v>
      </c>
      <c r="L171" s="7">
        <f t="shared" si="15"/>
        <v>0.96585414945295611</v>
      </c>
      <c r="M171" s="7">
        <v>0.90126816323647296</v>
      </c>
      <c r="N171" s="7">
        <v>0.9812234872033504</v>
      </c>
      <c r="O171" s="7">
        <f t="shared" si="16"/>
        <v>0.91851466560919437</v>
      </c>
      <c r="P171" s="7">
        <v>0.95089090979365798</v>
      </c>
      <c r="Q171" s="7">
        <v>1.017253374918107</v>
      </c>
      <c r="R171" s="7">
        <v>0.95206153823461082</v>
      </c>
      <c r="S171" s="7">
        <f t="shared" si="17"/>
        <v>0.97340194098212518</v>
      </c>
      <c r="T171" s="7">
        <v>1</v>
      </c>
      <c r="U171" s="7">
        <v>0.99990000000000001</v>
      </c>
    </row>
    <row r="172" spans="1:21" x14ac:dyDescent="0.35">
      <c r="A172" t="s">
        <v>295</v>
      </c>
      <c r="B172" t="s">
        <v>318</v>
      </c>
      <c r="C172" s="4" t="s">
        <v>1184</v>
      </c>
      <c r="D172" t="s">
        <v>319</v>
      </c>
      <c r="E172" s="7">
        <f t="shared" si="12"/>
        <v>0.81500891181181812</v>
      </c>
      <c r="F172" s="7">
        <f t="shared" si="13"/>
        <v>0.88271772434326978</v>
      </c>
      <c r="G172" s="7">
        <v>0.84123088084154529</v>
      </c>
      <c r="H172" s="7">
        <v>0.90437484737736717</v>
      </c>
      <c r="I172" s="7">
        <f t="shared" si="14"/>
        <v>0.93017943088650068</v>
      </c>
      <c r="J172" s="7">
        <v>0.73253565200334692</v>
      </c>
      <c r="K172" s="7">
        <v>0.9846820909580225</v>
      </c>
      <c r="L172" s="7">
        <f t="shared" si="15"/>
        <v>0.74393112125218419</v>
      </c>
      <c r="M172" s="7">
        <v>0.74161903504111015</v>
      </c>
      <c r="N172" s="7">
        <v>0.96199697335400058</v>
      </c>
      <c r="O172" s="7">
        <f t="shared" si="16"/>
        <v>0.77091618329676947</v>
      </c>
      <c r="P172" s="7">
        <v>0.91424958726056982</v>
      </c>
      <c r="Q172" s="7">
        <v>0.89810746219076709</v>
      </c>
      <c r="R172" s="7">
        <v>0.85204900048307208</v>
      </c>
      <c r="S172" s="7">
        <f t="shared" si="17"/>
        <v>0.88813534997813637</v>
      </c>
      <c r="T172" s="7">
        <v>1</v>
      </c>
      <c r="U172" s="7">
        <v>0.99390000000000001</v>
      </c>
    </row>
    <row r="173" spans="1:21" x14ac:dyDescent="0.35">
      <c r="A173" t="s">
        <v>295</v>
      </c>
      <c r="B173" t="s">
        <v>320</v>
      </c>
      <c r="C173" s="4" t="s">
        <v>1185</v>
      </c>
      <c r="D173" t="s">
        <v>321</v>
      </c>
      <c r="E173" s="7">
        <f t="shared" si="12"/>
        <v>0.90469016547196757</v>
      </c>
      <c r="F173" s="7">
        <f t="shared" si="13"/>
        <v>0.98061908611542903</v>
      </c>
      <c r="G173" s="7">
        <v>0.88650021159542958</v>
      </c>
      <c r="H173" s="7">
        <v>1.0114938971559482</v>
      </c>
      <c r="I173" s="7">
        <f t="shared" si="14"/>
        <v>0.87642665377223961</v>
      </c>
      <c r="J173" s="7">
        <v>0.8854416005933573</v>
      </c>
      <c r="K173" s="7">
        <v>0.9759261686504761</v>
      </c>
      <c r="L173" s="7">
        <f t="shared" si="15"/>
        <v>0.90728338785889706</v>
      </c>
      <c r="M173" s="7">
        <v>0.91599839060901933</v>
      </c>
      <c r="N173" s="7">
        <v>0.98456290344039921</v>
      </c>
      <c r="O173" s="7">
        <f t="shared" si="16"/>
        <v>0.93036045478476592</v>
      </c>
      <c r="P173" s="7">
        <v>0.98280022307254833</v>
      </c>
      <c r="Q173" s="7">
        <v>0.98041578621981496</v>
      </c>
      <c r="R173" s="7">
        <v>0.98011291351532748</v>
      </c>
      <c r="S173" s="7">
        <f t="shared" si="17"/>
        <v>0.98110964093589692</v>
      </c>
      <c r="T173" s="7">
        <v>1</v>
      </c>
      <c r="U173" s="7">
        <v>0.99950000000000006</v>
      </c>
    </row>
    <row r="174" spans="1:21" x14ac:dyDescent="0.35">
      <c r="A174" t="s">
        <v>295</v>
      </c>
      <c r="B174" t="s">
        <v>322</v>
      </c>
      <c r="C174" s="4" t="s">
        <v>1188</v>
      </c>
      <c r="D174" t="s">
        <v>323</v>
      </c>
      <c r="E174" s="7">
        <f t="shared" si="12"/>
        <v>0.93432438556022657</v>
      </c>
      <c r="F174" s="7">
        <f t="shared" si="13"/>
        <v>0.99067005355120263</v>
      </c>
      <c r="G174" s="7">
        <v>0.953639441388066</v>
      </c>
      <c r="H174" s="7">
        <v>0.99601766520927626</v>
      </c>
      <c r="I174" s="7">
        <f t="shared" si="14"/>
        <v>0.9574523371407212</v>
      </c>
      <c r="J174" s="7">
        <v>0.91177489204024775</v>
      </c>
      <c r="K174" s="7">
        <v>0.97955836274791053</v>
      </c>
      <c r="L174" s="7">
        <f t="shared" si="15"/>
        <v>0.93080200906303034</v>
      </c>
      <c r="M174" s="7">
        <v>0.94014846938932217</v>
      </c>
      <c r="N174" s="7">
        <v>1.0278005203578737</v>
      </c>
      <c r="O174" s="7">
        <f t="shared" si="16"/>
        <v>0.91471881047692827</v>
      </c>
      <c r="P174" s="7">
        <v>1.0061234518820366</v>
      </c>
      <c r="Q174" s="7">
        <v>0.9876039234864773</v>
      </c>
      <c r="R174" s="7">
        <v>0.99562100589643077</v>
      </c>
      <c r="S174" s="7">
        <f t="shared" si="17"/>
        <v>0.99644946042164817</v>
      </c>
      <c r="T174" s="7">
        <v>1</v>
      </c>
      <c r="U174" s="7">
        <v>0.99419999999999997</v>
      </c>
    </row>
    <row r="175" spans="1:21" x14ac:dyDescent="0.35">
      <c r="A175" t="s">
        <v>295</v>
      </c>
      <c r="B175" t="s">
        <v>324</v>
      </c>
      <c r="C175" s="4" t="s">
        <v>1189</v>
      </c>
      <c r="D175" t="s">
        <v>325</v>
      </c>
      <c r="E175" s="7">
        <f t="shared" si="12"/>
        <v>0.85910883785565939</v>
      </c>
      <c r="F175" s="7">
        <f t="shared" si="13"/>
        <v>0.92007892825379378</v>
      </c>
      <c r="G175" s="7">
        <v>0.86556435523849828</v>
      </c>
      <c r="H175" s="7">
        <v>0.98982791720536112</v>
      </c>
      <c r="I175" s="7">
        <f t="shared" si="14"/>
        <v>0.87445942895033368</v>
      </c>
      <c r="J175" s="7">
        <v>0.79443359823954351</v>
      </c>
      <c r="K175" s="7">
        <v>0.95467853605292685</v>
      </c>
      <c r="L175" s="7">
        <f t="shared" si="15"/>
        <v>0.83214775260800522</v>
      </c>
      <c r="M175" s="7">
        <v>0.82593699418592148</v>
      </c>
      <c r="N175" s="7">
        <v>0.94856857292991259</v>
      </c>
      <c r="O175" s="7">
        <f t="shared" si="16"/>
        <v>0.87071933200863905</v>
      </c>
      <c r="P175" s="7">
        <v>0.91954848054833149</v>
      </c>
      <c r="Q175" s="7">
        <v>0.92885128214592194</v>
      </c>
      <c r="R175" s="7">
        <v>0.91266534159841584</v>
      </c>
      <c r="S175" s="7">
        <f t="shared" si="17"/>
        <v>0.92035503476422298</v>
      </c>
      <c r="T175" s="7">
        <v>1</v>
      </c>
      <c r="U175" s="7">
        <v>0.99970000000000003</v>
      </c>
    </row>
    <row r="176" spans="1:21" x14ac:dyDescent="0.35">
      <c r="A176" t="s">
        <v>295</v>
      </c>
      <c r="B176" t="s">
        <v>326</v>
      </c>
      <c r="C176" s="4" t="s">
        <v>1186</v>
      </c>
      <c r="D176" t="s">
        <v>1187</v>
      </c>
      <c r="E176" s="7">
        <f t="shared" si="12"/>
        <v>0.83840972660851631</v>
      </c>
      <c r="F176" s="7">
        <f t="shared" si="13"/>
        <v>0.87540322048063457</v>
      </c>
      <c r="G176" s="7">
        <v>0.81320355480321627</v>
      </c>
      <c r="H176" s="7">
        <v>0.9746159766457172</v>
      </c>
      <c r="I176" s="7">
        <f t="shared" si="14"/>
        <v>0.83438356674797665</v>
      </c>
      <c r="J176" s="7">
        <v>0.81445633951311613</v>
      </c>
      <c r="K176" s="7">
        <v>0.97258987764232252</v>
      </c>
      <c r="L176" s="7">
        <f t="shared" si="15"/>
        <v>0.83740984585142764</v>
      </c>
      <c r="M176" s="7">
        <v>0.81161832862903849</v>
      </c>
      <c r="N176" s="7">
        <v>0.96227639396685061</v>
      </c>
      <c r="O176" s="7">
        <f t="shared" si="16"/>
        <v>0.84343576722614466</v>
      </c>
      <c r="P176" s="7">
        <v>0.87254864067466553</v>
      </c>
      <c r="Q176" s="7">
        <v>0.87941461434121049</v>
      </c>
      <c r="R176" s="7">
        <v>0.87529731065229488</v>
      </c>
      <c r="S176" s="7">
        <f t="shared" si="17"/>
        <v>0.87575352188939026</v>
      </c>
      <c r="T176" s="7">
        <v>1</v>
      </c>
      <c r="U176" s="7">
        <v>0.99960000000000004</v>
      </c>
    </row>
    <row r="177" spans="1:21" x14ac:dyDescent="0.35">
      <c r="A177" t="s">
        <v>327</v>
      </c>
      <c r="B177" t="s">
        <v>328</v>
      </c>
      <c r="C177" s="4" t="s">
        <v>1190</v>
      </c>
      <c r="D177" t="s">
        <v>329</v>
      </c>
      <c r="E177" s="7">
        <f t="shared" si="12"/>
        <v>0.92478901368463573</v>
      </c>
      <c r="F177" s="7">
        <f t="shared" si="13"/>
        <v>0.93782126763179674</v>
      </c>
      <c r="G177" s="7">
        <v>0.94483707151925522</v>
      </c>
      <c r="H177" s="7">
        <v>1.0145622121402869</v>
      </c>
      <c r="I177" s="7">
        <f t="shared" si="14"/>
        <v>0.93127563811593006</v>
      </c>
      <c r="J177" s="7">
        <v>0.93310939410749694</v>
      </c>
      <c r="K177" s="7">
        <v>1.0072090879171705</v>
      </c>
      <c r="L177" s="7">
        <f t="shared" si="15"/>
        <v>0.92643067392997225</v>
      </c>
      <c r="M177" s="7">
        <v>0.9160782458866854</v>
      </c>
      <c r="N177" s="7">
        <v>0.99936455975162164</v>
      </c>
      <c r="O177" s="7">
        <f t="shared" si="16"/>
        <v>0.91666072900800499</v>
      </c>
      <c r="P177" s="7">
        <v>0.94162750933610151</v>
      </c>
      <c r="Q177" s="7">
        <v>0.94141714264623111</v>
      </c>
      <c r="R177" s="7">
        <v>0.93718770857840339</v>
      </c>
      <c r="S177" s="7">
        <f t="shared" si="17"/>
        <v>0.9400774535202453</v>
      </c>
      <c r="T177" s="7">
        <v>1</v>
      </c>
      <c r="U177" s="7">
        <v>0.99760000000000004</v>
      </c>
    </row>
    <row r="178" spans="1:21" x14ac:dyDescent="0.35">
      <c r="A178" t="s">
        <v>327</v>
      </c>
      <c r="B178" t="s">
        <v>330</v>
      </c>
      <c r="C178" s="4" t="s">
        <v>1191</v>
      </c>
      <c r="D178" t="s">
        <v>331</v>
      </c>
      <c r="E178" s="7">
        <f t="shared" si="12"/>
        <v>0.81020046120275058</v>
      </c>
      <c r="F178" s="7">
        <f t="shared" si="13"/>
        <v>0.88994307127039207</v>
      </c>
      <c r="G178" s="7">
        <v>0.8108095036575782</v>
      </c>
      <c r="H178" s="7">
        <v>0.99899281889311087</v>
      </c>
      <c r="I178" s="7">
        <f t="shared" si="14"/>
        <v>0.81162695899652137</v>
      </c>
      <c r="J178" s="7">
        <v>0.79067301297355952</v>
      </c>
      <c r="K178" s="7">
        <v>0.96405208466120962</v>
      </c>
      <c r="L178" s="7">
        <f t="shared" si="15"/>
        <v>0.82015590812338779</v>
      </c>
      <c r="M178" s="7">
        <v>0.77987585575679774</v>
      </c>
      <c r="N178" s="7">
        <v>0.97628665292484962</v>
      </c>
      <c r="O178" s="7">
        <f t="shared" si="16"/>
        <v>0.79881851648834257</v>
      </c>
      <c r="P178" s="7">
        <v>0.89291597416628465</v>
      </c>
      <c r="Q178" s="7">
        <v>0.9296614470393918</v>
      </c>
      <c r="R178" s="7">
        <v>0.85474830463786178</v>
      </c>
      <c r="S178" s="7">
        <f t="shared" si="17"/>
        <v>0.89244190861451278</v>
      </c>
      <c r="T178" s="7">
        <v>1</v>
      </c>
      <c r="U178" s="7">
        <v>0.99719999999999998</v>
      </c>
    </row>
    <row r="179" spans="1:21" x14ac:dyDescent="0.35">
      <c r="A179" t="s">
        <v>327</v>
      </c>
      <c r="B179" t="s">
        <v>332</v>
      </c>
      <c r="C179" s="4" t="s">
        <v>1192</v>
      </c>
      <c r="D179" t="s">
        <v>333</v>
      </c>
      <c r="E179" s="7">
        <f t="shared" si="12"/>
        <v>0.92739050987045812</v>
      </c>
      <c r="F179" s="7">
        <f t="shared" si="13"/>
        <v>0.92140777846558697</v>
      </c>
      <c r="G179" s="7">
        <v>0.94474941055558925</v>
      </c>
      <c r="H179" s="7">
        <v>1.0246950670488264</v>
      </c>
      <c r="I179" s="7">
        <f t="shared" si="14"/>
        <v>0.92198102726942499</v>
      </c>
      <c r="J179" s="7">
        <v>0.90883875456281282</v>
      </c>
      <c r="K179" s="7">
        <v>1.0188927231298743</v>
      </c>
      <c r="L179" s="7">
        <f t="shared" si="15"/>
        <v>0.89198669686344068</v>
      </c>
      <c r="M179" s="7">
        <v>0.97626148303536053</v>
      </c>
      <c r="N179" s="7">
        <v>1.0083222948631869</v>
      </c>
      <c r="O179" s="7">
        <f t="shared" si="16"/>
        <v>0.96820380547850871</v>
      </c>
      <c r="P179" s="7">
        <v>0.90472667170972587</v>
      </c>
      <c r="Q179" s="7">
        <v>0.9240069020881585</v>
      </c>
      <c r="R179" s="7">
        <v>0.93604271685700691</v>
      </c>
      <c r="S179" s="7">
        <f t="shared" si="17"/>
        <v>0.92159209688496391</v>
      </c>
      <c r="T179" s="7">
        <v>1</v>
      </c>
      <c r="U179" s="7">
        <v>0.99980000000000002</v>
      </c>
    </row>
    <row r="180" spans="1:21" x14ac:dyDescent="0.35">
      <c r="A180" t="s">
        <v>327</v>
      </c>
      <c r="B180" t="s">
        <v>334</v>
      </c>
      <c r="C180" s="4" t="s">
        <v>1193</v>
      </c>
      <c r="D180" t="s">
        <v>335</v>
      </c>
      <c r="E180" s="7">
        <f t="shared" si="12"/>
        <v>0.85361666861612218</v>
      </c>
      <c r="F180" s="7">
        <f t="shared" si="13"/>
        <v>0.89834127273348852</v>
      </c>
      <c r="G180" s="7">
        <v>0.86337283114684726</v>
      </c>
      <c r="H180" s="7">
        <v>1.0073803109645258</v>
      </c>
      <c r="I180" s="7">
        <f t="shared" si="14"/>
        <v>0.85704755368923458</v>
      </c>
      <c r="J180" s="7">
        <v>0.84872149295541544</v>
      </c>
      <c r="K180" s="7">
        <v>0.99499203043922468</v>
      </c>
      <c r="L180" s="7">
        <f t="shared" si="15"/>
        <v>0.85299325722313546</v>
      </c>
      <c r="M180" s="7">
        <v>0.85523466701884898</v>
      </c>
      <c r="N180" s="7">
        <v>1.005201485960886</v>
      </c>
      <c r="O180" s="7">
        <f t="shared" si="16"/>
        <v>0.85080919493599672</v>
      </c>
      <c r="P180" s="7">
        <v>0.89687495973834985</v>
      </c>
      <c r="Q180" s="7">
        <v>0.90018916150701755</v>
      </c>
      <c r="R180" s="7">
        <v>0.90390182203030456</v>
      </c>
      <c r="S180" s="7">
        <f t="shared" si="17"/>
        <v>0.90032198109189066</v>
      </c>
      <c r="T180" s="7">
        <v>1</v>
      </c>
      <c r="U180" s="7">
        <v>0.99780000000000002</v>
      </c>
    </row>
    <row r="181" spans="1:21" x14ac:dyDescent="0.35">
      <c r="A181" t="s">
        <v>327</v>
      </c>
      <c r="B181" t="s">
        <v>336</v>
      </c>
      <c r="C181" s="4" t="s">
        <v>337</v>
      </c>
      <c r="D181" t="s">
        <v>338</v>
      </c>
      <c r="E181" s="7">
        <f t="shared" si="12"/>
        <v>0.74173177349491226</v>
      </c>
      <c r="F181" s="7">
        <f t="shared" si="13"/>
        <v>0.83277858109911351</v>
      </c>
      <c r="G181" s="7">
        <v>0.71830905023880054</v>
      </c>
      <c r="H181" s="7">
        <v>0.97515986470611615</v>
      </c>
      <c r="I181" s="7">
        <f t="shared" si="14"/>
        <v>0.73660645421997273</v>
      </c>
      <c r="J181" s="7">
        <v>0.70755089969014251</v>
      </c>
      <c r="K181" s="7">
        <v>0.96760815917732523</v>
      </c>
      <c r="L181" s="7">
        <f t="shared" si="15"/>
        <v>0.73123701260612839</v>
      </c>
      <c r="M181" s="7">
        <v>0.74239301696310389</v>
      </c>
      <c r="N181" s="7">
        <v>0.98024849794284075</v>
      </c>
      <c r="O181" s="7">
        <f t="shared" si="16"/>
        <v>0.75735185365863578</v>
      </c>
      <c r="P181" s="7">
        <v>0.83863498741995979</v>
      </c>
      <c r="Q181" s="7">
        <v>0.82946490361990532</v>
      </c>
      <c r="R181" s="7">
        <v>0.83098557789815652</v>
      </c>
      <c r="S181" s="7">
        <f t="shared" si="17"/>
        <v>0.83302848964600729</v>
      </c>
      <c r="T181" s="7">
        <v>1</v>
      </c>
      <c r="U181" s="7">
        <v>0.99970000000000003</v>
      </c>
    </row>
    <row r="182" spans="1:21" x14ac:dyDescent="0.35">
      <c r="A182" t="s">
        <v>339</v>
      </c>
      <c r="B182" t="s">
        <v>340</v>
      </c>
      <c r="C182" s="4" t="s">
        <v>1194</v>
      </c>
      <c r="D182" t="s">
        <v>341</v>
      </c>
      <c r="E182" s="7">
        <f t="shared" si="12"/>
        <v>0.97464696235453185</v>
      </c>
      <c r="F182" s="7">
        <f t="shared" si="13"/>
        <v>0.90418309584873624</v>
      </c>
      <c r="G182" s="7">
        <v>0.90983616468170014</v>
      </c>
      <c r="H182" s="7">
        <v>0.96359120788535102</v>
      </c>
      <c r="I182" s="7">
        <f t="shared" si="14"/>
        <v>0.94421385047543238</v>
      </c>
      <c r="J182" s="7">
        <v>0.92724324887596199</v>
      </c>
      <c r="K182" s="7">
        <v>0.94145064119718636</v>
      </c>
      <c r="L182" s="7">
        <f t="shared" si="15"/>
        <v>0.98490904174948812</v>
      </c>
      <c r="M182" s="7">
        <v>0.90446851705678022</v>
      </c>
      <c r="N182" s="7">
        <v>0.90917989194943516</v>
      </c>
      <c r="O182" s="7">
        <f t="shared" si="16"/>
        <v>0.99481799483867495</v>
      </c>
      <c r="P182" s="7">
        <v>0.89975355268800583</v>
      </c>
      <c r="Q182" s="7">
        <v>0.9245882276950903</v>
      </c>
      <c r="R182" s="7">
        <v>0.88820750716311248</v>
      </c>
      <c r="S182" s="7">
        <f t="shared" si="17"/>
        <v>0.90418309584873624</v>
      </c>
      <c r="T182" s="7">
        <v>1</v>
      </c>
      <c r="U182" s="7">
        <v>1</v>
      </c>
    </row>
    <row r="183" spans="1:21" x14ac:dyDescent="0.35">
      <c r="A183" t="s">
        <v>339</v>
      </c>
      <c r="B183" t="s">
        <v>342</v>
      </c>
      <c r="C183" s="4" t="s">
        <v>1174</v>
      </c>
      <c r="D183" t="s">
        <v>299</v>
      </c>
      <c r="E183" s="7">
        <f t="shared" si="12"/>
        <v>1.0144506206290012</v>
      </c>
      <c r="F183" s="7">
        <f t="shared" si="13"/>
        <v>0.92429845548332734</v>
      </c>
      <c r="G183" s="7">
        <v>0.97648570219454689</v>
      </c>
      <c r="H183" s="7">
        <v>0.93950607034995082</v>
      </c>
      <c r="I183" s="7">
        <f t="shared" si="14"/>
        <v>1.0393607162440386</v>
      </c>
      <c r="J183" s="7">
        <v>0.91125080069511055</v>
      </c>
      <c r="K183" s="7">
        <v>0.93498571982105749</v>
      </c>
      <c r="L183" s="7">
        <f t="shared" si="15"/>
        <v>0.97461467205029673</v>
      </c>
      <c r="M183" s="7">
        <v>0.95031466050757241</v>
      </c>
      <c r="N183" s="7">
        <v>0.92319446275165085</v>
      </c>
      <c r="O183" s="7">
        <f t="shared" si="16"/>
        <v>1.0293764735926685</v>
      </c>
      <c r="P183" s="7">
        <v>0.91805212756363186</v>
      </c>
      <c r="Q183" s="7">
        <v>0.94345085953143304</v>
      </c>
      <c r="R183" s="7">
        <v>0.91166969662328856</v>
      </c>
      <c r="S183" s="7">
        <f t="shared" si="17"/>
        <v>0.92439089457278456</v>
      </c>
      <c r="T183" s="7">
        <v>1</v>
      </c>
      <c r="U183" s="7">
        <v>0.99990000000000001</v>
      </c>
    </row>
    <row r="184" spans="1:21" x14ac:dyDescent="0.35">
      <c r="A184" t="s">
        <v>339</v>
      </c>
      <c r="B184" t="s">
        <v>343</v>
      </c>
      <c r="C184" s="4" t="s">
        <v>1195</v>
      </c>
      <c r="D184" t="s">
        <v>344</v>
      </c>
      <c r="E184" s="7">
        <f t="shared" si="12"/>
        <v>0.80525222733920543</v>
      </c>
      <c r="F184" s="7">
        <f t="shared" si="13"/>
        <v>0.83658710914670031</v>
      </c>
      <c r="G184" s="7">
        <v>0.74798077504383043</v>
      </c>
      <c r="H184" s="7">
        <v>0.97359115095351401</v>
      </c>
      <c r="I184" s="7">
        <f t="shared" si="14"/>
        <v>0.76826989882896357</v>
      </c>
      <c r="J184" s="7">
        <v>0.78541677521385078</v>
      </c>
      <c r="K184" s="7">
        <v>0.95342362271824677</v>
      </c>
      <c r="L184" s="7">
        <f t="shared" si="15"/>
        <v>0.82378573018213863</v>
      </c>
      <c r="M184" s="7">
        <v>0.81535002718150806</v>
      </c>
      <c r="N184" s="7">
        <v>0.98986158170549288</v>
      </c>
      <c r="O184" s="7">
        <f t="shared" si="16"/>
        <v>0.82370105300651408</v>
      </c>
      <c r="P184" s="7">
        <v>0.85125183823191075</v>
      </c>
      <c r="Q184" s="7">
        <v>0.83979404464211571</v>
      </c>
      <c r="R184" s="7">
        <v>0.82374502638459191</v>
      </c>
      <c r="S184" s="7">
        <f t="shared" si="17"/>
        <v>0.83826363641953938</v>
      </c>
      <c r="T184" s="7">
        <v>1</v>
      </c>
      <c r="U184" s="7">
        <v>0.998</v>
      </c>
    </row>
    <row r="185" spans="1:21" x14ac:dyDescent="0.35">
      <c r="A185" t="s">
        <v>339</v>
      </c>
      <c r="B185" t="s">
        <v>345</v>
      </c>
      <c r="C185" s="4" t="s">
        <v>1177</v>
      </c>
      <c r="D185" t="s">
        <v>305</v>
      </c>
      <c r="E185" s="7">
        <f t="shared" si="12"/>
        <v>1.2110910380525304</v>
      </c>
      <c r="F185" s="7">
        <f t="shared" si="13"/>
        <v>1.005766386898993</v>
      </c>
      <c r="G185" s="7">
        <v>1.0727132579650567</v>
      </c>
      <c r="H185" s="7">
        <v>0.92150121079321645</v>
      </c>
      <c r="I185" s="7">
        <f t="shared" si="14"/>
        <v>1.1640931616809043</v>
      </c>
      <c r="J185" s="7">
        <v>1.1515022419463099</v>
      </c>
      <c r="K185" s="7">
        <v>0.96228900770800985</v>
      </c>
      <c r="L185" s="7">
        <f t="shared" si="15"/>
        <v>1.1966282818599063</v>
      </c>
      <c r="M185" s="7">
        <v>1.1882588170976294</v>
      </c>
      <c r="N185" s="7">
        <v>0.93376076157418786</v>
      </c>
      <c r="O185" s="7">
        <f t="shared" si="16"/>
        <v>1.2725516706167799</v>
      </c>
      <c r="P185" s="7">
        <v>0.97025331249850455</v>
      </c>
      <c r="Q185" s="7">
        <v>1.0421894752382974</v>
      </c>
      <c r="R185" s="7">
        <v>1.0057618343468016</v>
      </c>
      <c r="S185" s="7">
        <f t="shared" si="17"/>
        <v>1.0060682073612013</v>
      </c>
      <c r="T185" s="7">
        <v>1</v>
      </c>
      <c r="U185" s="7">
        <v>0.99970000000000003</v>
      </c>
    </row>
    <row r="186" spans="1:21" x14ac:dyDescent="0.35">
      <c r="A186" t="s">
        <v>339</v>
      </c>
      <c r="B186" t="s">
        <v>346</v>
      </c>
      <c r="C186" s="4" t="s">
        <v>1196</v>
      </c>
      <c r="D186" t="s">
        <v>347</v>
      </c>
      <c r="E186" s="7">
        <f t="shared" si="12"/>
        <v>1.1811294782035164</v>
      </c>
      <c r="F186" s="7">
        <f t="shared" si="13"/>
        <v>0.91028910640030025</v>
      </c>
      <c r="G186" s="7">
        <v>1.1188682667311529</v>
      </c>
      <c r="H186" s="7">
        <v>0.95189992611739505</v>
      </c>
      <c r="I186" s="7">
        <f t="shared" si="14"/>
        <v>1.1754053509540521</v>
      </c>
      <c r="J186" s="7">
        <v>1.1853658985101707</v>
      </c>
      <c r="K186" s="7">
        <v>0.95442809001117435</v>
      </c>
      <c r="L186" s="7">
        <f t="shared" si="15"/>
        <v>1.2419645973499089</v>
      </c>
      <c r="M186" s="7">
        <v>1.0536197475958955</v>
      </c>
      <c r="N186" s="7">
        <v>0.93570377432419871</v>
      </c>
      <c r="O186" s="7">
        <f t="shared" si="16"/>
        <v>1.1260184863065881</v>
      </c>
      <c r="P186" s="7">
        <v>0.94000231907104637</v>
      </c>
      <c r="Q186" s="7">
        <v>0.92378913567032372</v>
      </c>
      <c r="R186" s="7">
        <v>0.86707586445953067</v>
      </c>
      <c r="S186" s="7">
        <f t="shared" si="17"/>
        <v>0.91028910640030025</v>
      </c>
      <c r="T186" s="7">
        <v>1</v>
      </c>
      <c r="U186" s="7">
        <v>1</v>
      </c>
    </row>
    <row r="187" spans="1:21" x14ac:dyDescent="0.35">
      <c r="A187" t="s">
        <v>339</v>
      </c>
      <c r="B187" t="s">
        <v>348</v>
      </c>
      <c r="C187" s="4" t="s">
        <v>1197</v>
      </c>
      <c r="D187" t="s">
        <v>349</v>
      </c>
      <c r="E187" s="7">
        <f t="shared" si="12"/>
        <v>1.0684132850431238</v>
      </c>
      <c r="F187" s="7">
        <f t="shared" si="13"/>
        <v>0.91117272357820589</v>
      </c>
      <c r="G187" s="7">
        <v>1.0304395139350706</v>
      </c>
      <c r="H187" s="7">
        <v>0.96557559484475686</v>
      </c>
      <c r="I187" s="7">
        <f t="shared" si="14"/>
        <v>1.0671764276527127</v>
      </c>
      <c r="J187" s="7">
        <v>1.031482259048238</v>
      </c>
      <c r="K187" s="7">
        <v>0.95881701773332362</v>
      </c>
      <c r="L187" s="7">
        <f t="shared" si="15"/>
        <v>1.0757863491896478</v>
      </c>
      <c r="M187" s="7">
        <v>1.0301760808872535</v>
      </c>
      <c r="N187" s="7">
        <v>0.96978095634754535</v>
      </c>
      <c r="O187" s="7">
        <f t="shared" si="16"/>
        <v>1.0622770782870108</v>
      </c>
      <c r="P187" s="7">
        <v>0.91854723082671197</v>
      </c>
      <c r="Q187" s="7">
        <v>0.91602336375296434</v>
      </c>
      <c r="R187" s="7">
        <v>0.90113614154383981</v>
      </c>
      <c r="S187" s="7">
        <f t="shared" si="17"/>
        <v>0.91190224537450548</v>
      </c>
      <c r="T187" s="7">
        <v>1</v>
      </c>
      <c r="U187" s="7">
        <v>0.99919999999999998</v>
      </c>
    </row>
    <row r="188" spans="1:21" x14ac:dyDescent="0.35">
      <c r="A188" t="s">
        <v>339</v>
      </c>
      <c r="B188" t="s">
        <v>350</v>
      </c>
      <c r="C188" s="4" t="s">
        <v>1183</v>
      </c>
      <c r="D188" t="s">
        <v>317</v>
      </c>
      <c r="E188" s="7">
        <f t="shared" si="12"/>
        <v>1.1081078491350624</v>
      </c>
      <c r="F188" s="7">
        <f t="shared" si="13"/>
        <v>0.95457155486772605</v>
      </c>
      <c r="G188" s="7">
        <v>1.0677951756242066</v>
      </c>
      <c r="H188" s="7">
        <v>0.94635012321335521</v>
      </c>
      <c r="I188" s="7">
        <f t="shared" si="14"/>
        <v>1.1283299377596969</v>
      </c>
      <c r="J188" s="7">
        <v>1.0468831889272678</v>
      </c>
      <c r="K188" s="7">
        <v>0.95325453505916358</v>
      </c>
      <c r="L188" s="7">
        <f t="shared" si="15"/>
        <v>1.0982199931126404</v>
      </c>
      <c r="M188" s="7">
        <v>1.0420898740436562</v>
      </c>
      <c r="N188" s="7">
        <v>0.94927575080091453</v>
      </c>
      <c r="O188" s="7">
        <f t="shared" si="16"/>
        <v>1.0977736165328498</v>
      </c>
      <c r="P188" s="7">
        <v>0.96258381325220266</v>
      </c>
      <c r="Q188" s="7">
        <v>0.96270288725051456</v>
      </c>
      <c r="R188" s="7">
        <v>0.93871436420693188</v>
      </c>
      <c r="S188" s="7">
        <f t="shared" si="17"/>
        <v>0.95466702156988303</v>
      </c>
      <c r="T188" s="7">
        <v>1</v>
      </c>
      <c r="U188" s="7">
        <v>0.99990000000000001</v>
      </c>
    </row>
    <row r="189" spans="1:21" x14ac:dyDescent="0.35">
      <c r="A189" t="s">
        <v>339</v>
      </c>
      <c r="B189" t="s">
        <v>351</v>
      </c>
      <c r="C189" s="4" t="s">
        <v>1198</v>
      </c>
      <c r="D189" t="s">
        <v>352</v>
      </c>
      <c r="E189" s="7">
        <f t="shared" si="12"/>
        <v>0.9946321361148307</v>
      </c>
      <c r="F189" s="7">
        <f t="shared" si="13"/>
        <v>0.86816058946720209</v>
      </c>
      <c r="G189" s="7">
        <v>0.96071881990206165</v>
      </c>
      <c r="H189" s="7">
        <v>0.92617020881945644</v>
      </c>
      <c r="I189" s="7">
        <f t="shared" si="14"/>
        <v>1.0373026585757306</v>
      </c>
      <c r="J189" s="7">
        <v>0.93696805494683999</v>
      </c>
      <c r="K189" s="7">
        <v>0.87253336952906468</v>
      </c>
      <c r="L189" s="7">
        <f t="shared" si="15"/>
        <v>1.0738478179379578</v>
      </c>
      <c r="M189" s="7">
        <v>0.76380037409126234</v>
      </c>
      <c r="N189" s="7">
        <v>0.87516921733338748</v>
      </c>
      <c r="O189" s="7">
        <f t="shared" si="16"/>
        <v>0.87274593183080362</v>
      </c>
      <c r="P189" s="7">
        <v>0.93224079319591924</v>
      </c>
      <c r="Q189" s="7">
        <v>0.84752659795336482</v>
      </c>
      <c r="R189" s="7">
        <v>0.83150368204262104</v>
      </c>
      <c r="S189" s="7">
        <f t="shared" si="17"/>
        <v>0.87042369106396844</v>
      </c>
      <c r="T189" s="7">
        <v>1</v>
      </c>
      <c r="U189" s="7">
        <v>0.99739999999999995</v>
      </c>
    </row>
    <row r="190" spans="1:21" x14ac:dyDescent="0.35">
      <c r="A190" t="s">
        <v>339</v>
      </c>
      <c r="B190" t="s">
        <v>353</v>
      </c>
      <c r="C190" s="4" t="s">
        <v>1199</v>
      </c>
      <c r="D190" t="s">
        <v>1200</v>
      </c>
      <c r="E190" s="7">
        <f t="shared" si="12"/>
        <v>0.95080990568089929</v>
      </c>
      <c r="F190" s="7">
        <f t="shared" si="13"/>
        <v>0.91193828948100786</v>
      </c>
      <c r="G190" s="7">
        <v>0.91668278822320304</v>
      </c>
      <c r="H190" s="7">
        <v>0.96664625187914865</v>
      </c>
      <c r="I190" s="7">
        <f t="shared" si="14"/>
        <v>0.94831256671319286</v>
      </c>
      <c r="J190" s="7">
        <v>0.89872777592183384</v>
      </c>
      <c r="K190" s="7">
        <v>0.95504930965890544</v>
      </c>
      <c r="L190" s="7">
        <f t="shared" si="15"/>
        <v>0.94102761693300763</v>
      </c>
      <c r="M190" s="7">
        <v>0.91803470018950273</v>
      </c>
      <c r="N190" s="7">
        <v>0.95321843749240875</v>
      </c>
      <c r="O190" s="7">
        <f t="shared" si="16"/>
        <v>0.96308953339649783</v>
      </c>
      <c r="P190" s="7">
        <v>0.90126831099847049</v>
      </c>
      <c r="Q190" s="7">
        <v>0.9141649672889004</v>
      </c>
      <c r="R190" s="7">
        <v>0.92038159015565257</v>
      </c>
      <c r="S190" s="7">
        <f t="shared" si="17"/>
        <v>0.91193828948100786</v>
      </c>
      <c r="T190" s="7">
        <v>1</v>
      </c>
      <c r="U190" s="7">
        <v>1</v>
      </c>
    </row>
    <row r="191" spans="1:21" x14ac:dyDescent="0.35">
      <c r="A191" t="s">
        <v>354</v>
      </c>
      <c r="B191" t="s">
        <v>355</v>
      </c>
      <c r="C191" s="4" t="s">
        <v>1201</v>
      </c>
      <c r="D191" t="s">
        <v>356</v>
      </c>
      <c r="E191" s="7">
        <f t="shared" si="12"/>
        <v>0.9320929146857182</v>
      </c>
      <c r="F191" s="7">
        <f t="shared" si="13"/>
        <v>0.97159972913838999</v>
      </c>
      <c r="G191" s="7">
        <v>1.010032646151986</v>
      </c>
      <c r="H191" s="7">
        <v>1.1066449493553381</v>
      </c>
      <c r="I191" s="7">
        <f t="shared" si="14"/>
        <v>0.9126980128001918</v>
      </c>
      <c r="J191" s="7">
        <v>1.0671572488575727</v>
      </c>
      <c r="K191" s="7">
        <v>1.0901193023257225</v>
      </c>
      <c r="L191" s="7">
        <f t="shared" si="15"/>
        <v>0.97893620136882153</v>
      </c>
      <c r="M191" s="7">
        <v>0.98953895862575214</v>
      </c>
      <c r="N191" s="7">
        <v>1.093842858639855</v>
      </c>
      <c r="O191" s="7">
        <f t="shared" si="16"/>
        <v>0.90464452988814126</v>
      </c>
      <c r="P191" s="7">
        <v>1.0123610167838166</v>
      </c>
      <c r="Q191" s="7">
        <v>0.97711976230241859</v>
      </c>
      <c r="R191" s="7">
        <v>0.99241097274514067</v>
      </c>
      <c r="S191" s="7">
        <f t="shared" si="17"/>
        <v>0.9939639172771253</v>
      </c>
      <c r="T191" s="7">
        <v>1</v>
      </c>
      <c r="U191" s="7">
        <v>0.97750000000000004</v>
      </c>
    </row>
    <row r="192" spans="1:21" x14ac:dyDescent="0.35">
      <c r="A192" t="s">
        <v>354</v>
      </c>
      <c r="B192" t="s">
        <v>357</v>
      </c>
      <c r="C192" s="4" t="s">
        <v>1202</v>
      </c>
      <c r="D192" t="s">
        <v>358</v>
      </c>
      <c r="E192" s="7">
        <f t="shared" si="12"/>
        <v>0.92948447558267466</v>
      </c>
      <c r="F192" s="7">
        <f t="shared" si="13"/>
        <v>0.88863696164246231</v>
      </c>
      <c r="G192" s="7">
        <v>0.94316849041774986</v>
      </c>
      <c r="H192" s="7">
        <v>1.0286970210973758</v>
      </c>
      <c r="I192" s="7">
        <f t="shared" si="14"/>
        <v>0.91685741386867503</v>
      </c>
      <c r="J192" s="7">
        <v>0.98731147269667985</v>
      </c>
      <c r="K192" s="7">
        <v>1.0199225199585715</v>
      </c>
      <c r="L192" s="7">
        <f t="shared" si="15"/>
        <v>0.96802595626262244</v>
      </c>
      <c r="M192" s="7">
        <v>0.92474868622711459</v>
      </c>
      <c r="N192" s="7">
        <v>1.0234388351576058</v>
      </c>
      <c r="O192" s="7">
        <f t="shared" si="16"/>
        <v>0.90357005661672662</v>
      </c>
      <c r="P192" s="7">
        <v>0.90595062587310271</v>
      </c>
      <c r="Q192" s="7">
        <v>0.89429285892242538</v>
      </c>
      <c r="R192" s="7">
        <v>0.88500116158580433</v>
      </c>
      <c r="S192" s="7">
        <f t="shared" si="17"/>
        <v>0.89508154879377744</v>
      </c>
      <c r="T192" s="7">
        <v>1</v>
      </c>
      <c r="U192" s="7">
        <v>0.99280000000000002</v>
      </c>
    </row>
    <row r="193" spans="1:21" x14ac:dyDescent="0.35">
      <c r="A193" t="s">
        <v>354</v>
      </c>
      <c r="B193" t="s">
        <v>359</v>
      </c>
      <c r="C193" s="4" t="s">
        <v>1203</v>
      </c>
      <c r="D193" t="s">
        <v>360</v>
      </c>
      <c r="E193" s="7">
        <f t="shared" si="12"/>
        <v>0.78165890398219384</v>
      </c>
      <c r="F193" s="7">
        <f t="shared" si="13"/>
        <v>0.9064775619572315</v>
      </c>
      <c r="G193" s="7">
        <v>0.85215525058944441</v>
      </c>
      <c r="H193" s="7">
        <v>1.0541941325830744</v>
      </c>
      <c r="I193" s="7">
        <f t="shared" si="14"/>
        <v>0.80834755596810481</v>
      </c>
      <c r="J193" s="7">
        <v>0.82804593614667199</v>
      </c>
      <c r="K193" s="7">
        <v>1.0415271141024043</v>
      </c>
      <c r="L193" s="7">
        <f t="shared" si="15"/>
        <v>0.79503060931859471</v>
      </c>
      <c r="M193" s="7">
        <v>0.75817979108630829</v>
      </c>
      <c r="N193" s="7">
        <v>1.0223587876501476</v>
      </c>
      <c r="O193" s="7">
        <f t="shared" si="16"/>
        <v>0.7415985466598819</v>
      </c>
      <c r="P193" s="7">
        <v>0.90795128478376508</v>
      </c>
      <c r="Q193" s="7">
        <v>0.9105865852195657</v>
      </c>
      <c r="R193" s="7">
        <v>0.90962493685029555</v>
      </c>
      <c r="S193" s="7">
        <f t="shared" si="17"/>
        <v>0.90938760228454207</v>
      </c>
      <c r="T193" s="7">
        <v>1</v>
      </c>
      <c r="U193" s="7">
        <v>0.99680000000000002</v>
      </c>
    </row>
    <row r="194" spans="1:21" x14ac:dyDescent="0.35">
      <c r="A194" t="s">
        <v>354</v>
      </c>
      <c r="B194" t="s">
        <v>361</v>
      </c>
      <c r="C194" s="4" t="s">
        <v>1204</v>
      </c>
      <c r="D194" t="s">
        <v>362</v>
      </c>
      <c r="E194" s="7">
        <f t="shared" si="12"/>
        <v>0.76392732243780248</v>
      </c>
      <c r="F194" s="7">
        <f t="shared" si="13"/>
        <v>0.80055807653193656</v>
      </c>
      <c r="G194" s="7">
        <v>0.75137537029200163</v>
      </c>
      <c r="H194" s="7">
        <v>0.94219423811683356</v>
      </c>
      <c r="I194" s="7">
        <f t="shared" si="14"/>
        <v>0.79747396013987293</v>
      </c>
      <c r="J194" s="7">
        <v>0.75005440129459755</v>
      </c>
      <c r="K194" s="7">
        <v>0.96667491951985263</v>
      </c>
      <c r="L194" s="7">
        <f t="shared" si="15"/>
        <v>0.77591172187145341</v>
      </c>
      <c r="M194" s="7">
        <v>0.67688404706547223</v>
      </c>
      <c r="N194" s="7">
        <v>0.94221540522143277</v>
      </c>
      <c r="O194" s="7">
        <f t="shared" si="16"/>
        <v>0.71839628530208099</v>
      </c>
      <c r="P194" s="7">
        <v>0.78745161699989519</v>
      </c>
      <c r="Q194" s="7">
        <v>0.81870207524014293</v>
      </c>
      <c r="R194" s="7">
        <v>0.79624125584019534</v>
      </c>
      <c r="S194" s="7">
        <f t="shared" si="17"/>
        <v>0.80079831602674456</v>
      </c>
      <c r="T194" s="7">
        <v>1</v>
      </c>
      <c r="U194" s="7">
        <v>0.99970000000000003</v>
      </c>
    </row>
    <row r="195" spans="1:21" x14ac:dyDescent="0.35">
      <c r="A195" t="s">
        <v>354</v>
      </c>
      <c r="B195" t="s">
        <v>363</v>
      </c>
      <c r="C195" s="4" t="s">
        <v>1205</v>
      </c>
      <c r="D195" t="s">
        <v>364</v>
      </c>
      <c r="E195" s="7">
        <f t="shared" si="12"/>
        <v>0.86599571257758978</v>
      </c>
      <c r="F195" s="7">
        <f t="shared" si="13"/>
        <v>0.88356271082312809</v>
      </c>
      <c r="G195" s="7">
        <v>0.92813010096124793</v>
      </c>
      <c r="H195" s="7">
        <v>1.0368771133336583</v>
      </c>
      <c r="I195" s="7">
        <f t="shared" si="14"/>
        <v>0.89512063582657508</v>
      </c>
      <c r="J195" s="7">
        <v>0.88428921260638904</v>
      </c>
      <c r="K195" s="7">
        <v>1.0189485286737405</v>
      </c>
      <c r="L195" s="7">
        <f t="shared" si="15"/>
        <v>0.86784482996150603</v>
      </c>
      <c r="M195" s="7">
        <v>0.86792858481091195</v>
      </c>
      <c r="N195" s="7">
        <v>1.0394084536627493</v>
      </c>
      <c r="O195" s="7">
        <f t="shared" si="16"/>
        <v>0.83502167194468835</v>
      </c>
      <c r="P195" s="7">
        <v>0.8841495175043852</v>
      </c>
      <c r="Q195" s="7">
        <v>0.88661566995469365</v>
      </c>
      <c r="R195" s="7">
        <v>0.8831075923460715</v>
      </c>
      <c r="S195" s="7">
        <f t="shared" si="17"/>
        <v>0.88462425993505012</v>
      </c>
      <c r="T195" s="7">
        <v>1</v>
      </c>
      <c r="U195" s="7">
        <v>0.99880000000000002</v>
      </c>
    </row>
    <row r="196" spans="1:21" x14ac:dyDescent="0.35">
      <c r="A196" t="s">
        <v>354</v>
      </c>
      <c r="B196" t="s">
        <v>365</v>
      </c>
      <c r="C196" s="4" t="s">
        <v>1206</v>
      </c>
      <c r="D196" t="s">
        <v>366</v>
      </c>
      <c r="E196" s="7">
        <f t="shared" si="12"/>
        <v>0.89183753458136883</v>
      </c>
      <c r="F196" s="7">
        <f t="shared" si="13"/>
        <v>0.90807533488450443</v>
      </c>
      <c r="G196" s="7">
        <v>0.85579166918565996</v>
      </c>
      <c r="H196" s="7">
        <v>1.0239180058393524</v>
      </c>
      <c r="I196" s="7">
        <f t="shared" si="14"/>
        <v>0.8358009765480473</v>
      </c>
      <c r="J196" s="7">
        <v>0.92621345535569255</v>
      </c>
      <c r="K196" s="7">
        <v>1.0371503981245298</v>
      </c>
      <c r="L196" s="7">
        <f t="shared" si="15"/>
        <v>0.89303678331566605</v>
      </c>
      <c r="M196" s="7">
        <v>0.96739447585759963</v>
      </c>
      <c r="N196" s="7">
        <v>1.0218867461316252</v>
      </c>
      <c r="O196" s="7">
        <f t="shared" si="16"/>
        <v>0.94667484388039347</v>
      </c>
      <c r="P196" s="7">
        <v>0.88155804763666401</v>
      </c>
      <c r="Q196" s="7">
        <v>0.93185941147702844</v>
      </c>
      <c r="R196" s="7">
        <v>0.91544761616779935</v>
      </c>
      <c r="S196" s="7">
        <f t="shared" si="17"/>
        <v>0.90962169176049734</v>
      </c>
      <c r="T196" s="7">
        <v>1</v>
      </c>
      <c r="U196" s="7">
        <v>0.99829999999999997</v>
      </c>
    </row>
    <row r="197" spans="1:21" x14ac:dyDescent="0.35">
      <c r="A197" t="s">
        <v>354</v>
      </c>
      <c r="B197" t="s">
        <v>367</v>
      </c>
      <c r="C197" s="4" t="s">
        <v>1207</v>
      </c>
      <c r="D197" t="s">
        <v>368</v>
      </c>
      <c r="E197" s="7">
        <f t="shared" si="12"/>
        <v>0.78048599952060804</v>
      </c>
      <c r="F197" s="7">
        <f t="shared" si="13"/>
        <v>0.92952102752153398</v>
      </c>
      <c r="G197" s="7">
        <v>0.81065231848134944</v>
      </c>
      <c r="H197" s="7">
        <v>1.0467929303663748</v>
      </c>
      <c r="I197" s="7">
        <f t="shared" si="14"/>
        <v>0.77441516365383101</v>
      </c>
      <c r="J197" s="7">
        <v>0.85519448079710925</v>
      </c>
      <c r="K197" s="7">
        <v>1.0489450246880601</v>
      </c>
      <c r="L197" s="7">
        <f t="shared" si="15"/>
        <v>0.81529008734412067</v>
      </c>
      <c r="M197" s="7">
        <v>0.77385292500668024</v>
      </c>
      <c r="N197" s="7">
        <v>1.029398199759729</v>
      </c>
      <c r="O197" s="7">
        <f t="shared" si="16"/>
        <v>0.75175274756387234</v>
      </c>
      <c r="P197" s="7">
        <v>0.95724442824775768</v>
      </c>
      <c r="Q197" s="7">
        <v>0.94293597113672223</v>
      </c>
      <c r="R197" s="7">
        <v>0.89005682551506193</v>
      </c>
      <c r="S197" s="7">
        <f t="shared" si="17"/>
        <v>0.93007907496651399</v>
      </c>
      <c r="T197" s="7">
        <v>1</v>
      </c>
      <c r="U197" s="7">
        <v>0.99939999999999996</v>
      </c>
    </row>
    <row r="198" spans="1:21" x14ac:dyDescent="0.35">
      <c r="A198" t="s">
        <v>354</v>
      </c>
      <c r="B198" t="s">
        <v>369</v>
      </c>
      <c r="C198" s="4" t="s">
        <v>1208</v>
      </c>
      <c r="D198" t="s">
        <v>370</v>
      </c>
      <c r="E198" s="7">
        <f t="shared" si="12"/>
        <v>0.92065940116929645</v>
      </c>
      <c r="F198" s="7">
        <f t="shared" si="13"/>
        <v>0.90791210597336047</v>
      </c>
      <c r="G198" s="7">
        <v>1.0221328819297504</v>
      </c>
      <c r="H198" s="7">
        <v>1.0216064839911025</v>
      </c>
      <c r="I198" s="7">
        <f t="shared" si="14"/>
        <v>1.0005152648763458</v>
      </c>
      <c r="J198" s="7">
        <v>0.91038037998154953</v>
      </c>
      <c r="K198" s="7">
        <v>1.0067352522267172</v>
      </c>
      <c r="L198" s="7">
        <f t="shared" si="15"/>
        <v>0.90428976035949071</v>
      </c>
      <c r="M198" s="7">
        <v>0.84752863272407852</v>
      </c>
      <c r="N198" s="7">
        <v>0.9887484282144523</v>
      </c>
      <c r="O198" s="7">
        <f t="shared" si="16"/>
        <v>0.85717317827205264</v>
      </c>
      <c r="P198" s="7">
        <v>0.93490036276897082</v>
      </c>
      <c r="Q198" s="7">
        <v>0.89971118267465156</v>
      </c>
      <c r="R198" s="7">
        <v>0.89540380778889372</v>
      </c>
      <c r="S198" s="7">
        <f t="shared" si="17"/>
        <v>0.91000511774417203</v>
      </c>
      <c r="T198" s="7">
        <v>1</v>
      </c>
      <c r="U198" s="7">
        <v>0.99770000000000003</v>
      </c>
    </row>
    <row r="199" spans="1:21" x14ac:dyDescent="0.35">
      <c r="A199" t="s">
        <v>354</v>
      </c>
      <c r="B199" t="s">
        <v>371</v>
      </c>
      <c r="C199" s="4" t="s">
        <v>1211</v>
      </c>
      <c r="D199" t="s">
        <v>372</v>
      </c>
      <c r="E199" s="7">
        <f t="shared" si="12"/>
        <v>0.81514910929087658</v>
      </c>
      <c r="F199" s="7">
        <f t="shared" si="13"/>
        <v>0.87035223591909405</v>
      </c>
      <c r="G199" s="7">
        <v>0.8575327972915785</v>
      </c>
      <c r="H199" s="7">
        <v>1.0084585731200688</v>
      </c>
      <c r="I199" s="7">
        <f t="shared" si="14"/>
        <v>0.85034013309883294</v>
      </c>
      <c r="J199" s="7">
        <v>0.8533279800416208</v>
      </c>
      <c r="K199" s="7">
        <v>1.0124771244415138</v>
      </c>
      <c r="L199" s="7">
        <f t="shared" si="15"/>
        <v>0.84281210848326049</v>
      </c>
      <c r="M199" s="7">
        <v>0.79512821379100651</v>
      </c>
      <c r="N199" s="7">
        <v>1.0569366041079367</v>
      </c>
      <c r="O199" s="7">
        <f t="shared" si="16"/>
        <v>0.75229508629053621</v>
      </c>
      <c r="P199" s="7">
        <v>0.89410495821070779</v>
      </c>
      <c r="Q199" s="7">
        <v>0.88384376182259416</v>
      </c>
      <c r="R199" s="7">
        <v>0.88503619353863294</v>
      </c>
      <c r="S199" s="7">
        <f t="shared" si="17"/>
        <v>0.88766163785731156</v>
      </c>
      <c r="T199" s="7">
        <v>1</v>
      </c>
      <c r="U199" s="7">
        <v>0.98050000000000004</v>
      </c>
    </row>
    <row r="200" spans="1:21" x14ac:dyDescent="0.35">
      <c r="A200" t="s">
        <v>354</v>
      </c>
      <c r="B200" t="s">
        <v>373</v>
      </c>
      <c r="C200" s="4" t="s">
        <v>1209</v>
      </c>
      <c r="D200" t="s">
        <v>1210</v>
      </c>
      <c r="E200" s="7">
        <f t="shared" si="12"/>
        <v>0.80322316448194375</v>
      </c>
      <c r="F200" s="7">
        <f t="shared" si="13"/>
        <v>0.89602010536824961</v>
      </c>
      <c r="G200" s="7">
        <v>0.81664953751284686</v>
      </c>
      <c r="H200" s="7">
        <v>1.0475199151193528</v>
      </c>
      <c r="I200" s="7">
        <f t="shared" si="14"/>
        <v>0.77960287506304737</v>
      </c>
      <c r="J200" s="7">
        <v>0.84897281161214788</v>
      </c>
      <c r="K200" s="7">
        <v>1.040555757774003</v>
      </c>
      <c r="L200" s="7">
        <f t="shared" si="15"/>
        <v>0.81588401704518287</v>
      </c>
      <c r="M200" s="7">
        <v>0.83974581450847541</v>
      </c>
      <c r="N200" s="7">
        <v>1.0313973955337257</v>
      </c>
      <c r="O200" s="7">
        <f t="shared" si="16"/>
        <v>0.81418260133760112</v>
      </c>
      <c r="P200" s="7">
        <v>0.88737044951327126</v>
      </c>
      <c r="Q200" s="7">
        <v>0.91289896930047165</v>
      </c>
      <c r="R200" s="7">
        <v>0.90864957353206899</v>
      </c>
      <c r="S200" s="7">
        <f t="shared" si="17"/>
        <v>0.90297299744860393</v>
      </c>
      <c r="T200" s="7">
        <v>1</v>
      </c>
      <c r="U200" s="7">
        <v>0.99229999999999996</v>
      </c>
    </row>
    <row r="201" spans="1:21" x14ac:dyDescent="0.35">
      <c r="A201" t="s">
        <v>374</v>
      </c>
      <c r="B201" t="s">
        <v>375</v>
      </c>
      <c r="C201" s="4" t="s">
        <v>1212</v>
      </c>
      <c r="D201" t="s">
        <v>376</v>
      </c>
      <c r="E201" s="7">
        <f t="shared" ref="E201:E264" si="18">AVERAGE(O201,I201,L201)</f>
        <v>1.1183616779893992</v>
      </c>
      <c r="F201" s="7">
        <f t="shared" ref="F201:F264" si="19">S201*T201*U201</f>
        <v>1.1538502123905987</v>
      </c>
      <c r="G201" s="7">
        <v>1.1129496402877699</v>
      </c>
      <c r="H201" s="7">
        <v>1.0155389891892657</v>
      </c>
      <c r="I201" s="7">
        <f t="shared" ref="I201:I264" si="20">G201/H201</f>
        <v>1.0959201489410761</v>
      </c>
      <c r="J201" s="7">
        <v>1.1288866277020588</v>
      </c>
      <c r="K201" s="7">
        <v>1.0065739259390869</v>
      </c>
      <c r="L201" s="7">
        <f t="shared" ref="L201:L264" si="21">J201/K201</f>
        <v>1.1215138785249776</v>
      </c>
      <c r="M201" s="7">
        <v>1.1533989170395806</v>
      </c>
      <c r="N201" s="7">
        <v>1.0138424793257603</v>
      </c>
      <c r="O201" s="7">
        <f t="shared" ref="O201:O264" si="22">M201/N201</f>
        <v>1.1376510065021443</v>
      </c>
      <c r="P201" s="7">
        <v>1.155097999157036</v>
      </c>
      <c r="Q201" s="7">
        <v>1.1647698227418268</v>
      </c>
      <c r="R201" s="7">
        <v>1.1587279344791854</v>
      </c>
      <c r="S201" s="7">
        <f t="shared" ref="S201:S264" si="23">AVERAGE(P201:R201)</f>
        <v>1.1595319187926829</v>
      </c>
      <c r="T201" s="7">
        <v>1</v>
      </c>
      <c r="U201" s="7">
        <v>0.99509999999999998</v>
      </c>
    </row>
    <row r="202" spans="1:21" x14ac:dyDescent="0.35">
      <c r="A202" t="s">
        <v>374</v>
      </c>
      <c r="B202" t="s">
        <v>377</v>
      </c>
      <c r="C202" s="4" t="s">
        <v>1213</v>
      </c>
      <c r="D202" t="s">
        <v>378</v>
      </c>
      <c r="E202" s="7">
        <f t="shared" si="18"/>
        <v>1.0416703577973134</v>
      </c>
      <c r="F202" s="7">
        <f t="shared" si="19"/>
        <v>1.0638855532715239</v>
      </c>
      <c r="G202" s="7">
        <v>1.0314642403724079</v>
      </c>
      <c r="H202" s="7">
        <v>1.0093175046608505</v>
      </c>
      <c r="I202" s="7">
        <f t="shared" si="20"/>
        <v>1.0219422883377012</v>
      </c>
      <c r="J202" s="7">
        <v>1.0483298036343129</v>
      </c>
      <c r="K202" s="7">
        <v>1.0027003429562142</v>
      </c>
      <c r="L202" s="7">
        <f t="shared" si="21"/>
        <v>1.0455065773125913</v>
      </c>
      <c r="M202" s="7">
        <v>1.0608405075110032</v>
      </c>
      <c r="N202" s="7">
        <v>1.0030998647127869</v>
      </c>
      <c r="O202" s="7">
        <f t="shared" si="22"/>
        <v>1.057562207741648</v>
      </c>
      <c r="P202" s="7">
        <v>1.0627290312724889</v>
      </c>
      <c r="Q202" s="7">
        <v>1.0703200981794359</v>
      </c>
      <c r="R202" s="7">
        <v>1.0675692618583161</v>
      </c>
      <c r="S202" s="7">
        <f t="shared" si="23"/>
        <v>1.0668727971034135</v>
      </c>
      <c r="T202" s="7">
        <v>1</v>
      </c>
      <c r="U202" s="7">
        <v>0.99719999999999998</v>
      </c>
    </row>
    <row r="203" spans="1:21" x14ac:dyDescent="0.35">
      <c r="A203" t="s">
        <v>374</v>
      </c>
      <c r="B203" t="s">
        <v>379</v>
      </c>
      <c r="C203" s="4" t="s">
        <v>1214</v>
      </c>
      <c r="D203" t="s">
        <v>380</v>
      </c>
      <c r="E203" s="7">
        <f t="shared" si="18"/>
        <v>0.84724780627295815</v>
      </c>
      <c r="F203" s="7">
        <f t="shared" si="19"/>
        <v>0.96766288823646474</v>
      </c>
      <c r="G203" s="7">
        <v>0.85413215645970619</v>
      </c>
      <c r="H203" s="7">
        <v>1.0471915074722369</v>
      </c>
      <c r="I203" s="7">
        <f t="shared" si="20"/>
        <v>0.81564083585957736</v>
      </c>
      <c r="J203" s="7">
        <v>0.85765862957775407</v>
      </c>
      <c r="K203" s="7">
        <v>1.0104631968337821</v>
      </c>
      <c r="L203" s="7">
        <f t="shared" si="21"/>
        <v>0.8487777014196749</v>
      </c>
      <c r="M203" s="7">
        <v>0.90649561256676359</v>
      </c>
      <c r="N203" s="7">
        <v>1.0332496337912467</v>
      </c>
      <c r="O203" s="7">
        <f t="shared" si="22"/>
        <v>0.87732488153962229</v>
      </c>
      <c r="P203" s="7">
        <v>0.96583051271715992</v>
      </c>
      <c r="Q203" s="7">
        <v>0.96372159117123268</v>
      </c>
      <c r="R203" s="7">
        <v>0.9734365608210015</v>
      </c>
      <c r="S203" s="7">
        <f t="shared" si="23"/>
        <v>0.96766288823646474</v>
      </c>
      <c r="T203" s="7">
        <v>1</v>
      </c>
      <c r="U203" s="7">
        <v>1</v>
      </c>
    </row>
    <row r="204" spans="1:21" x14ac:dyDescent="0.35">
      <c r="A204" t="s">
        <v>374</v>
      </c>
      <c r="B204" t="s">
        <v>381</v>
      </c>
      <c r="C204" s="4" t="s">
        <v>1215</v>
      </c>
      <c r="D204" t="s">
        <v>382</v>
      </c>
      <c r="E204" s="7">
        <f t="shared" si="18"/>
        <v>1.0258881255756196</v>
      </c>
      <c r="F204" s="7">
        <f t="shared" si="19"/>
        <v>1.0394410243446104</v>
      </c>
      <c r="G204" s="7">
        <v>0.9844356447615018</v>
      </c>
      <c r="H204" s="7">
        <v>0.9800383924710111</v>
      </c>
      <c r="I204" s="7">
        <f t="shared" si="20"/>
        <v>1.0044868163576772</v>
      </c>
      <c r="J204" s="7">
        <v>1.015446902804042</v>
      </c>
      <c r="K204" s="7">
        <v>0.98778269264254925</v>
      </c>
      <c r="L204" s="7">
        <f t="shared" si="21"/>
        <v>1.0280063726238051</v>
      </c>
      <c r="M204" s="7">
        <v>1.0309285633114142</v>
      </c>
      <c r="N204" s="7">
        <v>0.98637292665454546</v>
      </c>
      <c r="O204" s="7">
        <f t="shared" si="22"/>
        <v>1.0451711877453764</v>
      </c>
      <c r="P204" s="7">
        <v>1.0481372890059468</v>
      </c>
      <c r="Q204" s="7">
        <v>1.033884823710703</v>
      </c>
      <c r="R204" s="7">
        <v>1.044429735121561</v>
      </c>
      <c r="S204" s="7">
        <f t="shared" si="23"/>
        <v>1.0421506159460703</v>
      </c>
      <c r="T204" s="7">
        <v>1</v>
      </c>
      <c r="U204" s="7">
        <v>0.99739999999999995</v>
      </c>
    </row>
    <row r="205" spans="1:21" x14ac:dyDescent="0.35">
      <c r="A205" t="s">
        <v>374</v>
      </c>
      <c r="B205" t="s">
        <v>383</v>
      </c>
      <c r="C205" s="4" t="s">
        <v>1219</v>
      </c>
      <c r="D205" t="s">
        <v>384</v>
      </c>
      <c r="E205" s="7">
        <f t="shared" si="18"/>
        <v>0.7989897562752083</v>
      </c>
      <c r="F205" s="7">
        <f t="shared" si="19"/>
        <v>0.91646319057968206</v>
      </c>
      <c r="G205" s="7">
        <v>0.79048425125445865</v>
      </c>
      <c r="H205" s="7">
        <v>1.0155532674875034</v>
      </c>
      <c r="I205" s="7">
        <f t="shared" si="20"/>
        <v>0.77837793108591002</v>
      </c>
      <c r="J205" s="7">
        <v>0.78674999003919954</v>
      </c>
      <c r="K205" s="7">
        <v>1.0036883901350218</v>
      </c>
      <c r="L205" s="7">
        <f t="shared" si="21"/>
        <v>0.78385881292635207</v>
      </c>
      <c r="M205" s="7">
        <v>0.82307141826044494</v>
      </c>
      <c r="N205" s="7">
        <v>0.98603012796760847</v>
      </c>
      <c r="O205" s="7">
        <f t="shared" si="22"/>
        <v>0.83473252481336269</v>
      </c>
      <c r="P205" s="7">
        <v>0.92632164042987475</v>
      </c>
      <c r="Q205" s="7">
        <v>0.90594151679846457</v>
      </c>
      <c r="R205" s="7">
        <v>0.91795147890154549</v>
      </c>
      <c r="S205" s="7">
        <f t="shared" si="23"/>
        <v>0.91673821204329498</v>
      </c>
      <c r="T205" s="7">
        <v>1</v>
      </c>
      <c r="U205" s="7">
        <v>0.99970000000000003</v>
      </c>
    </row>
    <row r="206" spans="1:21" x14ac:dyDescent="0.35">
      <c r="A206" t="s">
        <v>374</v>
      </c>
      <c r="B206" t="s">
        <v>385</v>
      </c>
      <c r="C206" s="4" t="s">
        <v>1087</v>
      </c>
      <c r="D206" t="s">
        <v>136</v>
      </c>
      <c r="E206" s="7">
        <f t="shared" si="18"/>
        <v>0.89863571378442442</v>
      </c>
      <c r="F206" s="7">
        <f t="shared" si="19"/>
        <v>1.0119935828197613</v>
      </c>
      <c r="G206" s="7">
        <v>0.89601898313282158</v>
      </c>
      <c r="H206" s="7">
        <v>1.009928362555933</v>
      </c>
      <c r="I206" s="7">
        <f t="shared" si="20"/>
        <v>0.88721043625824225</v>
      </c>
      <c r="J206" s="7">
        <v>0.88543547087002228</v>
      </c>
      <c r="K206" s="7">
        <v>0.99966062783397269</v>
      </c>
      <c r="L206" s="7">
        <f t="shared" si="21"/>
        <v>0.88573606503694235</v>
      </c>
      <c r="M206" s="7">
        <v>0.93286321098071501</v>
      </c>
      <c r="N206" s="7">
        <v>1.0107291367506237</v>
      </c>
      <c r="O206" s="7">
        <f t="shared" si="22"/>
        <v>0.92296064005808864</v>
      </c>
      <c r="P206" s="7">
        <v>1.0207538453326854</v>
      </c>
      <c r="Q206" s="7">
        <v>1.0056102534764195</v>
      </c>
      <c r="R206" s="7">
        <v>1.013264203613085</v>
      </c>
      <c r="S206" s="7">
        <f t="shared" si="23"/>
        <v>1.0132094341407301</v>
      </c>
      <c r="T206" s="7">
        <v>1</v>
      </c>
      <c r="U206" s="7">
        <v>0.99880000000000002</v>
      </c>
    </row>
    <row r="207" spans="1:21" x14ac:dyDescent="0.35">
      <c r="A207" t="s">
        <v>374</v>
      </c>
      <c r="B207" t="s">
        <v>1216</v>
      </c>
      <c r="C207" s="4" t="s">
        <v>1217</v>
      </c>
      <c r="D207" t="s">
        <v>1218</v>
      </c>
      <c r="E207" s="7">
        <f t="shared" si="18"/>
        <v>1.0683196859452426</v>
      </c>
      <c r="F207" s="7">
        <f t="shared" si="19"/>
        <v>1.138326070080387</v>
      </c>
      <c r="G207" s="7">
        <v>1.1791004171452755</v>
      </c>
      <c r="H207" s="7">
        <v>1.024047155356324</v>
      </c>
      <c r="I207" s="7">
        <f t="shared" si="20"/>
        <v>1.1514122284095401</v>
      </c>
      <c r="J207" s="7">
        <v>1.0452312284885021</v>
      </c>
      <c r="K207" s="7">
        <v>1.0031708884948971</v>
      </c>
      <c r="L207" s="7">
        <f t="shared" si="21"/>
        <v>1.041927392905819</v>
      </c>
      <c r="M207" s="7">
        <v>1.0678124875226129</v>
      </c>
      <c r="N207" s="7">
        <v>1.055547618969767</v>
      </c>
      <c r="O207" s="7">
        <f t="shared" si="22"/>
        <v>1.011619436520369</v>
      </c>
      <c r="P207" s="7">
        <v>1.1861293783969329</v>
      </c>
      <c r="Q207" s="7">
        <v>1.1199985236175063</v>
      </c>
      <c r="R207" s="7">
        <v>1.1363904550835051</v>
      </c>
      <c r="S207" s="7">
        <f t="shared" si="23"/>
        <v>1.1475061190326481</v>
      </c>
      <c r="T207" s="7">
        <v>1</v>
      </c>
      <c r="U207" s="7">
        <v>0.99199999999999999</v>
      </c>
    </row>
    <row r="208" spans="1:21" x14ac:dyDescent="0.35">
      <c r="A208" t="s">
        <v>386</v>
      </c>
      <c r="B208" t="s">
        <v>387</v>
      </c>
      <c r="C208" s="4" t="s">
        <v>1220</v>
      </c>
      <c r="D208" t="s">
        <v>388</v>
      </c>
      <c r="E208" s="7">
        <f t="shared" si="18"/>
        <v>1.1316570894528368</v>
      </c>
      <c r="F208" s="7">
        <f t="shared" si="19"/>
        <v>0.99781012535364566</v>
      </c>
      <c r="G208" s="7">
        <v>1.0839157245632067</v>
      </c>
      <c r="H208" s="7">
        <v>0.98150564471135926</v>
      </c>
      <c r="I208" s="7">
        <f t="shared" si="20"/>
        <v>1.104339776753871</v>
      </c>
      <c r="J208" s="7">
        <v>1.1269925431915631</v>
      </c>
      <c r="K208" s="7">
        <v>0.97780503692123732</v>
      </c>
      <c r="L208" s="7">
        <f t="shared" si="21"/>
        <v>1.1525738778561261</v>
      </c>
      <c r="M208" s="7">
        <v>1.110667129417763</v>
      </c>
      <c r="N208" s="7">
        <v>0.97593225158387897</v>
      </c>
      <c r="O208" s="7">
        <f t="shared" si="22"/>
        <v>1.1380576137485132</v>
      </c>
      <c r="P208" s="7">
        <v>0.9995932423005921</v>
      </c>
      <c r="Q208" s="7">
        <v>1.0005333431758834</v>
      </c>
      <c r="R208" s="7">
        <v>0.99390259642084078</v>
      </c>
      <c r="S208" s="7">
        <f t="shared" si="23"/>
        <v>0.99800972729910542</v>
      </c>
      <c r="T208" s="7">
        <v>1</v>
      </c>
      <c r="U208" s="7">
        <v>0.99980000000000002</v>
      </c>
    </row>
    <row r="209" spans="1:21" x14ac:dyDescent="0.35">
      <c r="A209" t="s">
        <v>386</v>
      </c>
      <c r="B209" t="s">
        <v>1221</v>
      </c>
      <c r="C209" s="4" t="s">
        <v>1222</v>
      </c>
      <c r="D209" t="s">
        <v>1223</v>
      </c>
      <c r="E209" s="7">
        <f t="shared" si="18"/>
        <v>1.0295206270639465</v>
      </c>
      <c r="F209" s="7">
        <f t="shared" si="19"/>
        <v>0.98446323220778209</v>
      </c>
      <c r="G209" s="7">
        <v>1.0136660419563508</v>
      </c>
      <c r="H209" s="7">
        <v>1.0246082328036257</v>
      </c>
      <c r="I209" s="7">
        <f t="shared" si="20"/>
        <v>0.98932061006641159</v>
      </c>
      <c r="J209" s="7">
        <v>1.0870512659411118</v>
      </c>
      <c r="K209" s="7">
        <v>1.0085017243597871</v>
      </c>
      <c r="L209" s="7">
        <f t="shared" si="21"/>
        <v>1.0778873646757412</v>
      </c>
      <c r="M209" s="7">
        <v>1.0169293188651951</v>
      </c>
      <c r="N209" s="7">
        <v>0.99566791926231368</v>
      </c>
      <c r="O209" s="7">
        <f t="shared" si="22"/>
        <v>1.0213539064496864</v>
      </c>
      <c r="P209" s="7">
        <v>0.98962675839881031</v>
      </c>
      <c r="Q209" s="7">
        <v>0.99069140837662528</v>
      </c>
      <c r="R209" s="7">
        <v>0.97425335845800398</v>
      </c>
      <c r="S209" s="7">
        <f t="shared" si="23"/>
        <v>0.98485717507781312</v>
      </c>
      <c r="T209" s="7">
        <v>1</v>
      </c>
      <c r="U209" s="7">
        <v>0.99960000000000004</v>
      </c>
    </row>
    <row r="210" spans="1:21" x14ac:dyDescent="0.35">
      <c r="A210" t="s">
        <v>386</v>
      </c>
      <c r="B210" t="s">
        <v>389</v>
      </c>
      <c r="C210" s="4" t="s">
        <v>1224</v>
      </c>
      <c r="D210" t="s">
        <v>390</v>
      </c>
      <c r="E210" s="7">
        <f t="shared" si="18"/>
        <v>0.83026452428916286</v>
      </c>
      <c r="F210" s="7">
        <f t="shared" si="19"/>
        <v>0.93503416383836635</v>
      </c>
      <c r="G210" s="7">
        <v>0.7746901638353183</v>
      </c>
      <c r="H210" s="7">
        <v>1.0241511451139278</v>
      </c>
      <c r="I210" s="7">
        <f t="shared" si="20"/>
        <v>0.75642171327078955</v>
      </c>
      <c r="J210" s="7">
        <v>0.83454650774337291</v>
      </c>
      <c r="K210" s="7">
        <v>0.98759887846390648</v>
      </c>
      <c r="L210" s="7">
        <f t="shared" si="21"/>
        <v>0.84502577508128762</v>
      </c>
      <c r="M210" s="7">
        <v>0.83177257216920719</v>
      </c>
      <c r="N210" s="7">
        <v>0.93526309571872146</v>
      </c>
      <c r="O210" s="7">
        <f t="shared" si="22"/>
        <v>0.88934608451541119</v>
      </c>
      <c r="P210" s="7">
        <v>0.95660760397628652</v>
      </c>
      <c r="Q210" s="7">
        <v>0.94242292822012863</v>
      </c>
      <c r="R210" s="7">
        <v>0.90607195931868378</v>
      </c>
      <c r="S210" s="7">
        <f t="shared" si="23"/>
        <v>0.93503416383836635</v>
      </c>
      <c r="T210" s="7">
        <v>1</v>
      </c>
      <c r="U210" s="7">
        <v>1</v>
      </c>
    </row>
    <row r="211" spans="1:21" x14ac:dyDescent="0.35">
      <c r="A211" t="s">
        <v>386</v>
      </c>
      <c r="B211" t="s">
        <v>391</v>
      </c>
      <c r="C211" s="4" t="s">
        <v>1090</v>
      </c>
      <c r="D211" t="s">
        <v>142</v>
      </c>
      <c r="E211" s="7">
        <f t="shared" si="18"/>
        <v>1.0355282592455579</v>
      </c>
      <c r="F211" s="7">
        <f t="shared" si="19"/>
        <v>0.98240077753838639</v>
      </c>
      <c r="G211" s="7">
        <v>0.99822864397557598</v>
      </c>
      <c r="H211" s="7">
        <v>1.0016949632279974</v>
      </c>
      <c r="I211" s="7">
        <f t="shared" si="20"/>
        <v>0.99653954608970863</v>
      </c>
      <c r="J211" s="7">
        <v>1.0680062155394616</v>
      </c>
      <c r="K211" s="7">
        <v>1.0049506723599388</v>
      </c>
      <c r="L211" s="7">
        <f t="shared" si="21"/>
        <v>1.0627449136696916</v>
      </c>
      <c r="M211" s="7">
        <v>1.0613687808863321</v>
      </c>
      <c r="N211" s="7">
        <v>1.0134330742267221</v>
      </c>
      <c r="O211" s="7">
        <f t="shared" si="22"/>
        <v>1.0473003179772737</v>
      </c>
      <c r="P211" s="7">
        <v>1.0089468288543972</v>
      </c>
      <c r="Q211" s="7">
        <v>0.98590054718426179</v>
      </c>
      <c r="R211" s="7">
        <v>0.95264970628473244</v>
      </c>
      <c r="S211" s="7">
        <f t="shared" si="23"/>
        <v>0.98249902744113049</v>
      </c>
      <c r="T211" s="7">
        <v>1</v>
      </c>
      <c r="U211" s="7">
        <v>0.99990000000000001</v>
      </c>
    </row>
    <row r="212" spans="1:21" x14ac:dyDescent="0.35">
      <c r="A212" t="s">
        <v>386</v>
      </c>
      <c r="B212" t="s">
        <v>392</v>
      </c>
      <c r="C212" s="4" t="s">
        <v>1091</v>
      </c>
      <c r="D212" t="s">
        <v>144</v>
      </c>
      <c r="E212" s="7">
        <f t="shared" si="18"/>
        <v>1.0787836100358799</v>
      </c>
      <c r="F212" s="7">
        <f t="shared" si="19"/>
        <v>1.0980063035682333</v>
      </c>
      <c r="G212" s="7">
        <v>0.977229308989783</v>
      </c>
      <c r="H212" s="7">
        <v>1.0089920208711514</v>
      </c>
      <c r="I212" s="7">
        <f t="shared" si="20"/>
        <v>0.96852035375468593</v>
      </c>
      <c r="J212" s="7">
        <v>1.0502177584214736</v>
      </c>
      <c r="K212" s="7">
        <v>0.98990488314076197</v>
      </c>
      <c r="L212" s="7">
        <f t="shared" si="21"/>
        <v>1.0609279500565261</v>
      </c>
      <c r="M212" s="7">
        <v>1.2016929318865195</v>
      </c>
      <c r="N212" s="7">
        <v>0.99568350028573205</v>
      </c>
      <c r="O212" s="7">
        <f t="shared" si="22"/>
        <v>1.2069025262964272</v>
      </c>
      <c r="P212" s="7">
        <v>1.0538981559704117</v>
      </c>
      <c r="Q212" s="7">
        <v>1.123486477259096</v>
      </c>
      <c r="R212" s="7">
        <v>1.1166342774751918</v>
      </c>
      <c r="S212" s="7">
        <f t="shared" si="23"/>
        <v>1.0980063035682333</v>
      </c>
      <c r="T212" s="7">
        <v>1</v>
      </c>
      <c r="U212" s="7">
        <v>1</v>
      </c>
    </row>
    <row r="213" spans="1:21" x14ac:dyDescent="0.35">
      <c r="A213" t="s">
        <v>386</v>
      </c>
      <c r="B213" t="s">
        <v>393</v>
      </c>
      <c r="C213" s="4" t="s">
        <v>394</v>
      </c>
      <c r="D213" t="s">
        <v>395</v>
      </c>
      <c r="E213" s="7">
        <f t="shared" si="18"/>
        <v>0.79225872837446998</v>
      </c>
      <c r="F213" s="7">
        <f t="shared" si="19"/>
        <v>0.87709228836063491</v>
      </c>
      <c r="G213" s="7">
        <v>0.76620216431896504</v>
      </c>
      <c r="H213" s="7">
        <v>0.98449086537670238</v>
      </c>
      <c r="I213" s="7">
        <f t="shared" si="20"/>
        <v>0.7782724972524635</v>
      </c>
      <c r="J213" s="7">
        <v>0.78666417391251042</v>
      </c>
      <c r="K213" s="7">
        <v>0.97015856371556031</v>
      </c>
      <c r="L213" s="7">
        <f t="shared" si="21"/>
        <v>0.81086144403004168</v>
      </c>
      <c r="M213" s="7">
        <v>0.76835212491822513</v>
      </c>
      <c r="N213" s="7">
        <v>0.97550903462387661</v>
      </c>
      <c r="O213" s="7">
        <f t="shared" si="22"/>
        <v>0.78764224384090487</v>
      </c>
      <c r="P213" s="7">
        <v>0.88171817397082031</v>
      </c>
      <c r="Q213" s="7">
        <v>0.87309385178965238</v>
      </c>
      <c r="R213" s="7">
        <v>0.87804455326885</v>
      </c>
      <c r="S213" s="7">
        <f t="shared" si="23"/>
        <v>0.87761885967644082</v>
      </c>
      <c r="T213" s="7">
        <v>1</v>
      </c>
      <c r="U213" s="7">
        <v>0.99939999999999996</v>
      </c>
    </row>
    <row r="214" spans="1:21" x14ac:dyDescent="0.35">
      <c r="A214" t="s">
        <v>396</v>
      </c>
      <c r="B214" t="s">
        <v>397</v>
      </c>
      <c r="C214" s="4" t="s">
        <v>1225</v>
      </c>
      <c r="D214" t="s">
        <v>398</v>
      </c>
      <c r="E214" s="7">
        <f t="shared" si="18"/>
        <v>0.81524771107089222</v>
      </c>
      <c r="F214" s="7">
        <f t="shared" si="19"/>
        <v>0.884242796542548</v>
      </c>
      <c r="G214" s="7">
        <v>0.85220663805090391</v>
      </c>
      <c r="H214" s="7">
        <v>1.0550942728800718</v>
      </c>
      <c r="I214" s="7">
        <f t="shared" si="20"/>
        <v>0.80770662864527809</v>
      </c>
      <c r="J214" s="7">
        <v>0.91110675219673964</v>
      </c>
      <c r="K214" s="7">
        <v>1.0233876380043623</v>
      </c>
      <c r="L214" s="7">
        <f t="shared" si="21"/>
        <v>0.89028508686447116</v>
      </c>
      <c r="M214" s="7">
        <v>0.76418736505225926</v>
      </c>
      <c r="N214" s="7">
        <v>1.021980496405908</v>
      </c>
      <c r="O214" s="7">
        <f t="shared" si="22"/>
        <v>0.74775141770292741</v>
      </c>
      <c r="P214" s="7">
        <v>0.8792923520349849</v>
      </c>
      <c r="Q214" s="7">
        <v>0.90606885478855437</v>
      </c>
      <c r="R214" s="7">
        <v>0.86736718280410507</v>
      </c>
      <c r="S214" s="7">
        <f t="shared" si="23"/>
        <v>0.884242796542548</v>
      </c>
      <c r="T214" s="7">
        <v>1</v>
      </c>
      <c r="U214" s="7">
        <v>1</v>
      </c>
    </row>
    <row r="215" spans="1:21" x14ac:dyDescent="0.35">
      <c r="A215" t="s">
        <v>400</v>
      </c>
      <c r="B215" t="s">
        <v>401</v>
      </c>
      <c r="C215" s="4" t="s">
        <v>1226</v>
      </c>
      <c r="D215" t="s">
        <v>402</v>
      </c>
      <c r="E215" s="7">
        <f t="shared" si="18"/>
        <v>0.80499357050011644</v>
      </c>
      <c r="F215" s="7">
        <f t="shared" si="19"/>
        <v>0.94323193745079059</v>
      </c>
      <c r="G215" s="7">
        <v>0.78374342542772513</v>
      </c>
      <c r="H215" s="7">
        <v>0.98525550399907025</v>
      </c>
      <c r="I215" s="7">
        <f t="shared" si="20"/>
        <v>0.79547226302880392</v>
      </c>
      <c r="J215" s="7">
        <v>0.82102433806650132</v>
      </c>
      <c r="K215" s="7">
        <v>1.0005679070591258</v>
      </c>
      <c r="L215" s="7">
        <f t="shared" si="21"/>
        <v>0.82055833719438409</v>
      </c>
      <c r="M215" s="7">
        <v>0.80676865618924476</v>
      </c>
      <c r="N215" s="7">
        <v>1.0097860239353185</v>
      </c>
      <c r="O215" s="7">
        <f t="shared" si="22"/>
        <v>0.79895011127716109</v>
      </c>
      <c r="P215" s="7">
        <v>0.94567299993926246</v>
      </c>
      <c r="Q215" s="7">
        <v>0.93548208502117691</v>
      </c>
      <c r="R215" s="7">
        <v>0.94938989088468595</v>
      </c>
      <c r="S215" s="7">
        <f t="shared" si="23"/>
        <v>0.94351499194837507</v>
      </c>
      <c r="T215" s="7">
        <v>1</v>
      </c>
      <c r="U215" s="7">
        <v>0.99970000000000003</v>
      </c>
    </row>
    <row r="216" spans="1:21" x14ac:dyDescent="0.35">
      <c r="A216" t="s">
        <v>400</v>
      </c>
      <c r="B216" t="s">
        <v>403</v>
      </c>
      <c r="C216" s="4" t="s">
        <v>1227</v>
      </c>
      <c r="D216" t="s">
        <v>404</v>
      </c>
      <c r="E216" s="7">
        <f t="shared" si="18"/>
        <v>1.014486335042277</v>
      </c>
      <c r="F216" s="7">
        <f t="shared" si="19"/>
        <v>0.9252979205705586</v>
      </c>
      <c r="G216" s="7">
        <v>1.0139411160147513</v>
      </c>
      <c r="H216" s="7">
        <v>1.0078909644169722</v>
      </c>
      <c r="I216" s="7">
        <f t="shared" si="20"/>
        <v>1.0060027838440628</v>
      </c>
      <c r="J216" s="7">
        <v>1.0019553817438451</v>
      </c>
      <c r="K216" s="7">
        <v>1.0165125909791357</v>
      </c>
      <c r="L216" s="7">
        <f t="shared" si="21"/>
        <v>0.98567926323345523</v>
      </c>
      <c r="M216" s="7">
        <v>1.0556959848152119</v>
      </c>
      <c r="N216" s="7">
        <v>1.003726100610882</v>
      </c>
      <c r="O216" s="7">
        <f t="shared" si="22"/>
        <v>1.0517769580493128</v>
      </c>
      <c r="P216" s="7">
        <v>0.92565536763717948</v>
      </c>
      <c r="Q216" s="7">
        <v>0.92065366834912754</v>
      </c>
      <c r="R216" s="7">
        <v>0.92986234286325375</v>
      </c>
      <c r="S216" s="7">
        <f t="shared" si="23"/>
        <v>0.92539045961652022</v>
      </c>
      <c r="T216" s="7">
        <v>1</v>
      </c>
      <c r="U216" s="7">
        <v>0.99990000000000001</v>
      </c>
    </row>
    <row r="217" spans="1:21" x14ac:dyDescent="0.35">
      <c r="A217" t="s">
        <v>400</v>
      </c>
      <c r="B217" t="s">
        <v>405</v>
      </c>
      <c r="C217" s="4" t="s">
        <v>1228</v>
      </c>
      <c r="D217" t="s">
        <v>406</v>
      </c>
      <c r="E217" s="7">
        <f t="shared" si="18"/>
        <v>1.0038331686921789</v>
      </c>
      <c r="F217" s="7">
        <f t="shared" si="19"/>
        <v>1.003168905808985</v>
      </c>
      <c r="G217" s="7">
        <v>0.97173991898917844</v>
      </c>
      <c r="H217" s="7">
        <v>0.97606291519274613</v>
      </c>
      <c r="I217" s="7">
        <f t="shared" si="20"/>
        <v>0.99557098611546568</v>
      </c>
      <c r="J217" s="7">
        <v>1.0052163945580317</v>
      </c>
      <c r="K217" s="7">
        <v>0.9817842067332474</v>
      </c>
      <c r="L217" s="7">
        <f t="shared" si="21"/>
        <v>1.0238669431266894</v>
      </c>
      <c r="M217" s="7">
        <v>0.98386616255463188</v>
      </c>
      <c r="N217" s="7">
        <v>0.99173900645774293</v>
      </c>
      <c r="O217" s="7">
        <f t="shared" si="22"/>
        <v>0.99206157683438212</v>
      </c>
      <c r="P217" s="7">
        <v>1.005517916664366</v>
      </c>
      <c r="Q217" s="7">
        <v>1.0003893958827383</v>
      </c>
      <c r="R217" s="7">
        <v>1.0045025278319646</v>
      </c>
      <c r="S217" s="7">
        <f t="shared" si="23"/>
        <v>1.0034699467930228</v>
      </c>
      <c r="T217" s="7">
        <v>1</v>
      </c>
      <c r="U217" s="7">
        <v>0.99970000000000003</v>
      </c>
    </row>
    <row r="218" spans="1:21" x14ac:dyDescent="0.35">
      <c r="A218" t="s">
        <v>400</v>
      </c>
      <c r="B218" t="s">
        <v>407</v>
      </c>
      <c r="C218" s="4" t="s">
        <v>1229</v>
      </c>
      <c r="D218" t="s">
        <v>1230</v>
      </c>
      <c r="E218" s="7">
        <f t="shared" si="18"/>
        <v>0.86403047517452114</v>
      </c>
      <c r="F218" s="7">
        <f t="shared" si="19"/>
        <v>0.88899845521631971</v>
      </c>
      <c r="G218" s="7">
        <v>0.8355178042439998</v>
      </c>
      <c r="H218" s="7">
        <v>1.0063389258237203</v>
      </c>
      <c r="I218" s="7">
        <f t="shared" si="20"/>
        <v>0.8302548801439853</v>
      </c>
      <c r="J218" s="7">
        <v>0.85490944866203455</v>
      </c>
      <c r="K218" s="7">
        <v>0.98470461391606978</v>
      </c>
      <c r="L218" s="7">
        <f t="shared" si="21"/>
        <v>0.86818873048857459</v>
      </c>
      <c r="M218" s="7">
        <v>0.8928434314427085</v>
      </c>
      <c r="N218" s="7">
        <v>0.99909988763482471</v>
      </c>
      <c r="O218" s="7">
        <f t="shared" si="22"/>
        <v>0.89364781489100376</v>
      </c>
      <c r="P218" s="7">
        <v>0.88382742430349659</v>
      </c>
      <c r="Q218" s="7">
        <v>0.89563636699177851</v>
      </c>
      <c r="R218" s="7">
        <v>0.88886573911889111</v>
      </c>
      <c r="S218" s="7">
        <f t="shared" si="23"/>
        <v>0.88944317680472207</v>
      </c>
      <c r="T218" s="7">
        <v>1</v>
      </c>
      <c r="U218" s="7">
        <v>0.99950000000000006</v>
      </c>
    </row>
    <row r="219" spans="1:21" x14ac:dyDescent="0.35">
      <c r="A219" t="s">
        <v>408</v>
      </c>
      <c r="B219" t="s">
        <v>409</v>
      </c>
      <c r="C219" s="4" t="s">
        <v>1231</v>
      </c>
      <c r="D219" t="s">
        <v>410</v>
      </c>
      <c r="E219" s="7">
        <f t="shared" si="18"/>
        <v>0.82227101186111484</v>
      </c>
      <c r="F219" s="7">
        <f t="shared" si="19"/>
        <v>0.95439635524729627</v>
      </c>
      <c r="G219" s="7">
        <v>0.8351429780545313</v>
      </c>
      <c r="H219" s="7">
        <v>1.039953311804195</v>
      </c>
      <c r="I219" s="7">
        <f t="shared" si="20"/>
        <v>0.80305814556776378</v>
      </c>
      <c r="J219" s="7">
        <v>0.87085898877954138</v>
      </c>
      <c r="K219" s="7">
        <v>1.0375708278886295</v>
      </c>
      <c r="L219" s="7">
        <f t="shared" si="21"/>
        <v>0.83932485896087416</v>
      </c>
      <c r="M219" s="7">
        <v>0.85888958165048568</v>
      </c>
      <c r="N219" s="7">
        <v>1.0417980293023714</v>
      </c>
      <c r="O219" s="7">
        <f t="shared" si="22"/>
        <v>0.82443003105470614</v>
      </c>
      <c r="P219" s="7">
        <v>0.94805280856068519</v>
      </c>
      <c r="Q219" s="7">
        <v>0.96375480977734318</v>
      </c>
      <c r="R219" s="7">
        <v>0.95396063883531668</v>
      </c>
      <c r="S219" s="7">
        <f t="shared" si="23"/>
        <v>0.95525608572444831</v>
      </c>
      <c r="T219" s="7">
        <v>1</v>
      </c>
      <c r="U219" s="7">
        <v>0.99909999999999999</v>
      </c>
    </row>
    <row r="220" spans="1:21" x14ac:dyDescent="0.35">
      <c r="A220" t="s">
        <v>408</v>
      </c>
      <c r="B220" t="s">
        <v>411</v>
      </c>
      <c r="C220" s="4" t="s">
        <v>1232</v>
      </c>
      <c r="D220" t="s">
        <v>412</v>
      </c>
      <c r="E220" s="7">
        <f t="shared" si="18"/>
        <v>0.80063493187395984</v>
      </c>
      <c r="F220" s="7">
        <f t="shared" si="19"/>
        <v>0.92040803062203325</v>
      </c>
      <c r="G220" s="7">
        <v>0.76729036938516415</v>
      </c>
      <c r="H220" s="7">
        <v>0.99656023477789168</v>
      </c>
      <c r="I220" s="7">
        <f t="shared" si="20"/>
        <v>0.76993877801693944</v>
      </c>
      <c r="J220" s="7">
        <v>0.84272355867217941</v>
      </c>
      <c r="K220" s="7">
        <v>1.0295758504367252</v>
      </c>
      <c r="L220" s="7">
        <f t="shared" si="21"/>
        <v>0.81851527336690466</v>
      </c>
      <c r="M220" s="7">
        <v>0.84696964578041645</v>
      </c>
      <c r="N220" s="7">
        <v>1.0412058158159023</v>
      </c>
      <c r="O220" s="7">
        <f t="shared" si="22"/>
        <v>0.81345074423803532</v>
      </c>
      <c r="P220" s="7">
        <v>0.92329580487409835</v>
      </c>
      <c r="Q220" s="7">
        <v>0.93549869432423216</v>
      </c>
      <c r="R220" s="7">
        <v>0.91714205641250668</v>
      </c>
      <c r="S220" s="7">
        <f t="shared" si="23"/>
        <v>0.92531218520361236</v>
      </c>
      <c r="T220" s="7">
        <v>1</v>
      </c>
      <c r="U220" s="7">
        <v>0.99470000000000003</v>
      </c>
    </row>
    <row r="221" spans="1:21" x14ac:dyDescent="0.35">
      <c r="A221" t="s">
        <v>408</v>
      </c>
      <c r="B221" t="s">
        <v>413</v>
      </c>
      <c r="C221" s="4" t="s">
        <v>1233</v>
      </c>
      <c r="D221" t="s">
        <v>414</v>
      </c>
      <c r="E221" s="7">
        <f t="shared" si="18"/>
        <v>0.74436800477851239</v>
      </c>
      <c r="F221" s="7">
        <f t="shared" si="19"/>
        <v>0.87323174537128967</v>
      </c>
      <c r="G221" s="7">
        <v>0.70843358926304334</v>
      </c>
      <c r="H221" s="7">
        <v>0.9543660164793305</v>
      </c>
      <c r="I221" s="7">
        <f t="shared" si="20"/>
        <v>0.74230806318572062</v>
      </c>
      <c r="J221" s="7">
        <v>0.65479850066967227</v>
      </c>
      <c r="K221" s="7">
        <v>0.91878025805888319</v>
      </c>
      <c r="L221" s="7">
        <f t="shared" si="21"/>
        <v>0.71268237962913139</v>
      </c>
      <c r="M221" s="7">
        <v>0.74032906517112063</v>
      </c>
      <c r="N221" s="7">
        <v>0.95144088506807378</v>
      </c>
      <c r="O221" s="7">
        <f t="shared" si="22"/>
        <v>0.77811357152068517</v>
      </c>
      <c r="P221" s="7">
        <v>0.87517324012876363</v>
      </c>
      <c r="Q221" s="7">
        <v>0.8709383333487124</v>
      </c>
      <c r="R221" s="7">
        <v>0.88833657225248086</v>
      </c>
      <c r="S221" s="7">
        <f t="shared" si="23"/>
        <v>0.87814938190998559</v>
      </c>
      <c r="T221" s="7">
        <v>1</v>
      </c>
      <c r="U221" s="7">
        <v>0.99439999999999995</v>
      </c>
    </row>
    <row r="222" spans="1:21" x14ac:dyDescent="0.35">
      <c r="A222" t="s">
        <v>408</v>
      </c>
      <c r="B222" t="s">
        <v>415</v>
      </c>
      <c r="C222" s="4" t="s">
        <v>1234</v>
      </c>
      <c r="D222" t="s">
        <v>416</v>
      </c>
      <c r="E222" s="7">
        <f t="shared" si="18"/>
        <v>1.047941059293217</v>
      </c>
      <c r="F222" s="7">
        <f t="shared" si="19"/>
        <v>0.91485565117574152</v>
      </c>
      <c r="G222" s="7">
        <v>1.0020252705398707</v>
      </c>
      <c r="H222" s="7">
        <v>0.93736532526145988</v>
      </c>
      <c r="I222" s="7">
        <f t="shared" si="20"/>
        <v>1.0689805175590159</v>
      </c>
      <c r="J222" s="7">
        <v>0.98697740277492585</v>
      </c>
      <c r="K222" s="7">
        <v>0.93719539189652978</v>
      </c>
      <c r="L222" s="7">
        <f t="shared" si="21"/>
        <v>1.0531180704779779</v>
      </c>
      <c r="M222" s="7">
        <v>0.95959015814416349</v>
      </c>
      <c r="N222" s="7">
        <v>0.93918671203943305</v>
      </c>
      <c r="O222" s="7">
        <f t="shared" si="22"/>
        <v>1.0217245898426572</v>
      </c>
      <c r="P222" s="7">
        <v>0.91148878839581027</v>
      </c>
      <c r="Q222" s="7">
        <v>0.91981213032766473</v>
      </c>
      <c r="R222" s="7">
        <v>0.91628838303568472</v>
      </c>
      <c r="S222" s="7">
        <f t="shared" si="23"/>
        <v>0.91586310058638654</v>
      </c>
      <c r="T222" s="7">
        <v>1</v>
      </c>
      <c r="U222" s="7">
        <v>0.99890000000000001</v>
      </c>
    </row>
    <row r="223" spans="1:21" x14ac:dyDescent="0.35">
      <c r="A223" t="s">
        <v>408</v>
      </c>
      <c r="B223" t="s">
        <v>417</v>
      </c>
      <c r="C223" s="4" t="s">
        <v>1235</v>
      </c>
      <c r="D223" t="s">
        <v>418</v>
      </c>
      <c r="E223" s="7">
        <f t="shared" si="18"/>
        <v>0.89338750617932139</v>
      </c>
      <c r="F223" s="7">
        <f t="shared" si="19"/>
        <v>1.0185382869919302</v>
      </c>
      <c r="G223" s="7">
        <v>0.91735989359772685</v>
      </c>
      <c r="H223" s="7">
        <v>1.0318952918377331</v>
      </c>
      <c r="I223" s="7">
        <f t="shared" si="20"/>
        <v>0.88900482525118729</v>
      </c>
      <c r="J223" s="7">
        <v>0.86864922351729645</v>
      </c>
      <c r="K223" s="7">
        <v>0.99330896662587609</v>
      </c>
      <c r="L223" s="7">
        <f t="shared" si="21"/>
        <v>0.87450053578794285</v>
      </c>
      <c r="M223" s="7">
        <v>0.92944479082524289</v>
      </c>
      <c r="N223" s="7">
        <v>1.0139502901622466</v>
      </c>
      <c r="O223" s="7">
        <f t="shared" si="22"/>
        <v>0.91665715749883403</v>
      </c>
      <c r="P223" s="7">
        <v>1.0246962661115622</v>
      </c>
      <c r="Q223" s="7">
        <v>1.0369538538196785</v>
      </c>
      <c r="R223" s="7">
        <v>1.0170550296665326</v>
      </c>
      <c r="S223" s="7">
        <f t="shared" si="23"/>
        <v>1.0262350498659245</v>
      </c>
      <c r="T223" s="7">
        <v>1</v>
      </c>
      <c r="U223" s="7">
        <v>0.99250000000000005</v>
      </c>
    </row>
    <row r="224" spans="1:21" x14ac:dyDescent="0.35">
      <c r="A224" t="s">
        <v>408</v>
      </c>
      <c r="B224" t="s">
        <v>419</v>
      </c>
      <c r="C224" s="4" t="s">
        <v>1236</v>
      </c>
      <c r="D224" t="s">
        <v>1237</v>
      </c>
      <c r="E224" s="7">
        <f t="shared" si="18"/>
        <v>0.81681018776440417</v>
      </c>
      <c r="F224" s="7">
        <f t="shared" si="19"/>
        <v>0.89156645671320667</v>
      </c>
      <c r="G224" s="7">
        <v>0.81863551175866034</v>
      </c>
      <c r="H224" s="7">
        <v>1.0103924634271901</v>
      </c>
      <c r="I224" s="7">
        <f t="shared" si="20"/>
        <v>0.81021537807388055</v>
      </c>
      <c r="J224" s="7">
        <v>0.83408371363158529</v>
      </c>
      <c r="K224" s="7">
        <v>1.0161136928815639</v>
      </c>
      <c r="L224" s="7">
        <f t="shared" si="21"/>
        <v>0.82085668117140931</v>
      </c>
      <c r="M224" s="7">
        <v>0.83920218434897986</v>
      </c>
      <c r="N224" s="7">
        <v>1.024218556593997</v>
      </c>
      <c r="O224" s="7">
        <f t="shared" si="22"/>
        <v>0.81935850404792254</v>
      </c>
      <c r="P224" s="7">
        <v>0.89467184224427176</v>
      </c>
      <c r="Q224" s="7">
        <v>0.88890221734195785</v>
      </c>
      <c r="R224" s="7">
        <v>0.89219561842459472</v>
      </c>
      <c r="S224" s="7">
        <f t="shared" si="23"/>
        <v>0.89192322600360807</v>
      </c>
      <c r="T224" s="7">
        <v>1</v>
      </c>
      <c r="U224" s="7">
        <v>0.99960000000000004</v>
      </c>
    </row>
    <row r="225" spans="1:21" x14ac:dyDescent="0.35">
      <c r="A225" t="s">
        <v>408</v>
      </c>
      <c r="B225" t="s">
        <v>420</v>
      </c>
      <c r="C225" s="4" t="s">
        <v>1238</v>
      </c>
      <c r="D225" t="s">
        <v>421</v>
      </c>
      <c r="E225" s="7">
        <f t="shared" si="18"/>
        <v>0.79542929004749208</v>
      </c>
      <c r="F225" s="7">
        <f t="shared" si="19"/>
        <v>0.89041427507957494</v>
      </c>
      <c r="G225" s="7">
        <v>0.82344779638474097</v>
      </c>
      <c r="H225" s="7">
        <v>1.0055072433108552</v>
      </c>
      <c r="I225" s="7">
        <f t="shared" si="20"/>
        <v>0.818937707174895</v>
      </c>
      <c r="J225" s="7">
        <v>0.77762283199347793</v>
      </c>
      <c r="K225" s="7">
        <v>0.99003820200891368</v>
      </c>
      <c r="L225" s="7">
        <f t="shared" si="21"/>
        <v>0.78544729932196766</v>
      </c>
      <c r="M225" s="7">
        <v>0.78134396432311903</v>
      </c>
      <c r="N225" s="7">
        <v>0.99928520619570482</v>
      </c>
      <c r="O225" s="7">
        <f t="shared" si="22"/>
        <v>0.78190286364561357</v>
      </c>
      <c r="P225" s="7">
        <v>0.88829807793183047</v>
      </c>
      <c r="Q225" s="7">
        <v>0.89993817648307239</v>
      </c>
      <c r="R225" s="7">
        <v>0.88461027874371734</v>
      </c>
      <c r="S225" s="7">
        <f t="shared" si="23"/>
        <v>0.8909488443862067</v>
      </c>
      <c r="T225" s="7">
        <v>1</v>
      </c>
      <c r="U225" s="7">
        <v>0.99939999999999996</v>
      </c>
    </row>
    <row r="226" spans="1:21" x14ac:dyDescent="0.35">
      <c r="A226" t="s">
        <v>408</v>
      </c>
      <c r="B226" t="s">
        <v>422</v>
      </c>
      <c r="C226" s="4" t="s">
        <v>1239</v>
      </c>
      <c r="D226" t="s">
        <v>423</v>
      </c>
      <c r="E226" s="7">
        <f t="shared" si="18"/>
        <v>0.8059901128221858</v>
      </c>
      <c r="F226" s="7">
        <f t="shared" si="19"/>
        <v>0.94124138672350066</v>
      </c>
      <c r="G226" s="7">
        <v>0.77429720089474652</v>
      </c>
      <c r="H226" s="7">
        <v>1.0170872728345988</v>
      </c>
      <c r="I226" s="7">
        <f t="shared" si="20"/>
        <v>0.76128885059862961</v>
      </c>
      <c r="J226" s="7">
        <v>0.8844884286147745</v>
      </c>
      <c r="K226" s="7">
        <v>1.0627412462016084</v>
      </c>
      <c r="L226" s="7">
        <f t="shared" si="21"/>
        <v>0.8322707260831973</v>
      </c>
      <c r="M226" s="7">
        <v>0.84185276529612496</v>
      </c>
      <c r="N226" s="7">
        <v>1.021156933315178</v>
      </c>
      <c r="O226" s="7">
        <f t="shared" si="22"/>
        <v>0.82441076178473038</v>
      </c>
      <c r="P226" s="7">
        <v>0.91737297104290094</v>
      </c>
      <c r="Q226" s="7">
        <v>0.97935832725863459</v>
      </c>
      <c r="R226" s="7">
        <v>0.9340698647766621</v>
      </c>
      <c r="S226" s="7">
        <f t="shared" si="23"/>
        <v>0.94360038769273247</v>
      </c>
      <c r="T226" s="7">
        <v>1</v>
      </c>
      <c r="U226" s="7">
        <v>0.99750000000000005</v>
      </c>
    </row>
    <row r="227" spans="1:21" x14ac:dyDescent="0.35">
      <c r="A227" t="s">
        <v>408</v>
      </c>
      <c r="B227" t="s">
        <v>424</v>
      </c>
      <c r="C227" s="4" t="s">
        <v>1240</v>
      </c>
      <c r="D227" t="s">
        <v>425</v>
      </c>
      <c r="E227" s="7">
        <f t="shared" si="18"/>
        <v>0.81191659551007833</v>
      </c>
      <c r="F227" s="7">
        <f t="shared" si="19"/>
        <v>0.93273556340225461</v>
      </c>
      <c r="G227" s="7">
        <v>0.83876125989964334</v>
      </c>
      <c r="H227" s="7">
        <v>1.0220903933563712</v>
      </c>
      <c r="I227" s="7">
        <f t="shared" si="20"/>
        <v>0.82063315079725374</v>
      </c>
      <c r="J227" s="7">
        <v>0.81544935469337587</v>
      </c>
      <c r="K227" s="7">
        <v>1.0107216532056005</v>
      </c>
      <c r="L227" s="7">
        <f t="shared" si="21"/>
        <v>0.80679913417022397</v>
      </c>
      <c r="M227" s="7">
        <v>0.81823095989115124</v>
      </c>
      <c r="N227" s="7">
        <v>1.0122643123639261</v>
      </c>
      <c r="O227" s="7">
        <f t="shared" si="22"/>
        <v>0.80831750156275728</v>
      </c>
      <c r="P227" s="7">
        <v>0.95323022669839752</v>
      </c>
      <c r="Q227" s="7">
        <v>0.93545624832753549</v>
      </c>
      <c r="R227" s="7">
        <v>0.91878487062146696</v>
      </c>
      <c r="S227" s="7">
        <f t="shared" si="23"/>
        <v>0.93582378188246673</v>
      </c>
      <c r="T227" s="7">
        <v>1</v>
      </c>
      <c r="U227" s="7">
        <v>0.99670000000000003</v>
      </c>
    </row>
    <row r="228" spans="1:21" x14ac:dyDescent="0.35">
      <c r="A228" t="s">
        <v>408</v>
      </c>
      <c r="B228" t="s">
        <v>426</v>
      </c>
      <c r="C228" s="4" t="s">
        <v>1241</v>
      </c>
      <c r="D228" t="s">
        <v>427</v>
      </c>
      <c r="E228" s="7">
        <f t="shared" si="18"/>
        <v>0.73294571189960411</v>
      </c>
      <c r="F228" s="7">
        <f t="shared" si="19"/>
        <v>0.9004938772650084</v>
      </c>
      <c r="G228" s="7">
        <v>0.7355994196239648</v>
      </c>
      <c r="H228" s="7">
        <v>0.99800983109769059</v>
      </c>
      <c r="I228" s="7">
        <f t="shared" si="20"/>
        <v>0.73706630606523593</v>
      </c>
      <c r="J228" s="7">
        <v>0.78980259225999838</v>
      </c>
      <c r="K228" s="7">
        <v>1.0487359863657468</v>
      </c>
      <c r="L228" s="7">
        <f t="shared" si="21"/>
        <v>0.75309954319099204</v>
      </c>
      <c r="M228" s="7">
        <v>0.72028539047695106</v>
      </c>
      <c r="N228" s="7">
        <v>1.0163885630144089</v>
      </c>
      <c r="O228" s="7">
        <f t="shared" si="22"/>
        <v>0.70867128644258448</v>
      </c>
      <c r="P228" s="7">
        <v>0.88696737287901628</v>
      </c>
      <c r="Q228" s="7">
        <v>0.91406715694868657</v>
      </c>
      <c r="R228" s="7">
        <v>0.91020757353944415</v>
      </c>
      <c r="S228" s="7">
        <f t="shared" si="23"/>
        <v>0.90374736778904907</v>
      </c>
      <c r="T228" s="7">
        <v>1</v>
      </c>
      <c r="U228" s="7">
        <v>0.99639999999999995</v>
      </c>
    </row>
    <row r="229" spans="1:21" x14ac:dyDescent="0.35">
      <c r="A229" t="s">
        <v>408</v>
      </c>
      <c r="B229" t="s">
        <v>428</v>
      </c>
      <c r="C229" s="4" t="s">
        <v>1242</v>
      </c>
      <c r="D229" t="s">
        <v>429</v>
      </c>
      <c r="E229" s="7">
        <f t="shared" si="18"/>
        <v>1.0013001538114992</v>
      </c>
      <c r="F229" s="7">
        <f t="shared" si="19"/>
        <v>0.96131994351308203</v>
      </c>
      <c r="G229" s="7">
        <v>0.89122785804969473</v>
      </c>
      <c r="H229" s="7">
        <v>0.97351947129953686</v>
      </c>
      <c r="I229" s="7">
        <f t="shared" si="20"/>
        <v>0.91546998732342533</v>
      </c>
      <c r="J229" s="7">
        <v>1.0544932404475924</v>
      </c>
      <c r="K229" s="7">
        <v>0.97075994996007364</v>
      </c>
      <c r="L229" s="7">
        <f t="shared" si="21"/>
        <v>1.0862554027810507</v>
      </c>
      <c r="M229" s="7">
        <v>0.97949562178083416</v>
      </c>
      <c r="N229" s="7">
        <v>0.97736977280916704</v>
      </c>
      <c r="O229" s="7">
        <f t="shared" si="22"/>
        <v>1.0021750713300217</v>
      </c>
      <c r="P229" s="7">
        <v>0.96548265206020012</v>
      </c>
      <c r="Q229" s="7">
        <v>0.95675122032240512</v>
      </c>
      <c r="R229" s="7">
        <v>0.96259140574007762</v>
      </c>
      <c r="S229" s="7">
        <f t="shared" si="23"/>
        <v>0.96160842604089425</v>
      </c>
      <c r="T229" s="7">
        <v>1</v>
      </c>
      <c r="U229" s="7">
        <v>0.99970000000000003</v>
      </c>
    </row>
    <row r="230" spans="1:21" x14ac:dyDescent="0.35">
      <c r="A230" t="s">
        <v>408</v>
      </c>
      <c r="B230" t="s">
        <v>430</v>
      </c>
      <c r="C230" s="4" t="s">
        <v>1243</v>
      </c>
      <c r="D230" t="s">
        <v>431</v>
      </c>
      <c r="E230" s="7">
        <f t="shared" si="18"/>
        <v>0.76625936443254916</v>
      </c>
      <c r="F230" s="7">
        <f t="shared" si="19"/>
        <v>0.85835128683362183</v>
      </c>
      <c r="G230" s="7">
        <v>0.7667523124357658</v>
      </c>
      <c r="H230" s="7">
        <v>0.99550994522097791</v>
      </c>
      <c r="I230" s="7">
        <f t="shared" si="20"/>
        <v>0.77021060022214671</v>
      </c>
      <c r="J230" s="7">
        <v>0.72717214408527675</v>
      </c>
      <c r="K230" s="7">
        <v>0.96646454982925967</v>
      </c>
      <c r="L230" s="7">
        <f t="shared" si="21"/>
        <v>0.75240436311268999</v>
      </c>
      <c r="M230" s="7">
        <v>0.79936668622097184</v>
      </c>
      <c r="N230" s="7">
        <v>1.0298952054824775</v>
      </c>
      <c r="O230" s="7">
        <f t="shared" si="22"/>
        <v>0.77616312996281078</v>
      </c>
      <c r="P230" s="7">
        <v>0.86319321358828383</v>
      </c>
      <c r="Q230" s="7">
        <v>0.85823406198961005</v>
      </c>
      <c r="R230" s="7">
        <v>0.85414169871783052</v>
      </c>
      <c r="S230" s="7">
        <f t="shared" si="23"/>
        <v>0.85852299143190824</v>
      </c>
      <c r="T230" s="7">
        <v>1</v>
      </c>
      <c r="U230" s="7">
        <v>0.99980000000000002</v>
      </c>
    </row>
    <row r="231" spans="1:21" x14ac:dyDescent="0.35">
      <c r="A231" t="s">
        <v>408</v>
      </c>
      <c r="B231" t="s">
        <v>432</v>
      </c>
      <c r="C231" s="4" t="s">
        <v>1244</v>
      </c>
      <c r="D231" t="s">
        <v>1245</v>
      </c>
      <c r="E231" s="7">
        <f t="shared" si="18"/>
        <v>0.80602486200618373</v>
      </c>
      <c r="F231" s="7">
        <f t="shared" si="19"/>
        <v>0.86352382022501428</v>
      </c>
      <c r="G231" s="7">
        <v>0.82457832053684788</v>
      </c>
      <c r="H231" s="7">
        <v>1.0049985526983449</v>
      </c>
      <c r="I231" s="7">
        <f t="shared" si="20"/>
        <v>0.82047712240273141</v>
      </c>
      <c r="J231" s="7">
        <v>0.80523723561737048</v>
      </c>
      <c r="K231" s="7">
        <v>0.99500894566077092</v>
      </c>
      <c r="L231" s="7">
        <f t="shared" si="21"/>
        <v>0.80927637799539998</v>
      </c>
      <c r="M231" s="7">
        <v>0.79249606098486136</v>
      </c>
      <c r="N231" s="7">
        <v>1.0052960341168036</v>
      </c>
      <c r="O231" s="7">
        <f t="shared" si="22"/>
        <v>0.78832108562042003</v>
      </c>
      <c r="P231" s="7">
        <v>0.86924488469983674</v>
      </c>
      <c r="Q231" s="7">
        <v>0.88232493333210316</v>
      </c>
      <c r="R231" s="7">
        <v>0.84783963478267277</v>
      </c>
      <c r="S231" s="7">
        <f t="shared" si="23"/>
        <v>0.86646981760487085</v>
      </c>
      <c r="T231" s="7">
        <v>1</v>
      </c>
      <c r="U231" s="7">
        <v>0.99660000000000004</v>
      </c>
    </row>
    <row r="232" spans="1:21" x14ac:dyDescent="0.35">
      <c r="A232" t="s">
        <v>408</v>
      </c>
      <c r="B232" t="s">
        <v>433</v>
      </c>
      <c r="C232" s="4" t="s">
        <v>1248</v>
      </c>
      <c r="D232" t="s">
        <v>434</v>
      </c>
      <c r="E232" s="7">
        <f t="shared" si="18"/>
        <v>0.74688639337458562</v>
      </c>
      <c r="F232" s="7">
        <f t="shared" si="19"/>
        <v>0.88041541730398565</v>
      </c>
      <c r="G232" s="7">
        <v>0.70371501118433</v>
      </c>
      <c r="H232" s="7">
        <v>0.96550800979450968</v>
      </c>
      <c r="I232" s="7">
        <f t="shared" si="20"/>
        <v>0.7288546589417757</v>
      </c>
      <c r="J232" s="7">
        <v>0.72646722590175894</v>
      </c>
      <c r="K232" s="7">
        <v>0.97968948603911188</v>
      </c>
      <c r="L232" s="7">
        <f t="shared" si="21"/>
        <v>0.74152804154188545</v>
      </c>
      <c r="M232" s="7">
        <v>0.75325026336884848</v>
      </c>
      <c r="N232" s="7">
        <v>0.97789596758919328</v>
      </c>
      <c r="O232" s="7">
        <f t="shared" si="22"/>
        <v>0.77027647964009527</v>
      </c>
      <c r="P232" s="7">
        <v>0.89171962799155557</v>
      </c>
      <c r="Q232" s="7">
        <v>0.89804840689101539</v>
      </c>
      <c r="R232" s="7">
        <v>0.87573428816915633</v>
      </c>
      <c r="S232" s="7">
        <f t="shared" si="23"/>
        <v>0.88850077435057584</v>
      </c>
      <c r="T232" s="7">
        <v>1</v>
      </c>
      <c r="U232" s="7">
        <v>0.9909</v>
      </c>
    </row>
    <row r="233" spans="1:21" x14ac:dyDescent="0.35">
      <c r="A233" t="s">
        <v>408</v>
      </c>
      <c r="B233" t="s">
        <v>435</v>
      </c>
      <c r="C233" s="4" t="s">
        <v>1188</v>
      </c>
      <c r="D233" t="s">
        <v>323</v>
      </c>
      <c r="E233" s="7">
        <f t="shared" si="18"/>
        <v>0.91555387213676098</v>
      </c>
      <c r="F233" s="7">
        <f t="shared" si="19"/>
        <v>0.97062404783445466</v>
      </c>
      <c r="G233" s="7">
        <v>0.73637023154585579</v>
      </c>
      <c r="H233" s="7">
        <v>0.91858858172690649</v>
      </c>
      <c r="I233" s="7">
        <f t="shared" si="20"/>
        <v>0.80163224994753568</v>
      </c>
      <c r="J233" s="7">
        <v>0.93619570980663791</v>
      </c>
      <c r="K233" s="7">
        <v>1.0522155542935261</v>
      </c>
      <c r="L233" s="7">
        <f t="shared" si="21"/>
        <v>0.88973756944242688</v>
      </c>
      <c r="M233" s="7">
        <v>1.0382813915703542</v>
      </c>
      <c r="N233" s="7">
        <v>0.98388085125081404</v>
      </c>
      <c r="O233" s="7">
        <f t="shared" si="22"/>
        <v>1.0552917970203204</v>
      </c>
      <c r="P233" s="7">
        <v>0.97476445784352161</v>
      </c>
      <c r="Q233" s="7">
        <v>1.0156699546935124</v>
      </c>
      <c r="R233" s="7">
        <v>0.93254505293512457</v>
      </c>
      <c r="S233" s="7">
        <f t="shared" si="23"/>
        <v>0.97432648849071946</v>
      </c>
      <c r="T233" s="7">
        <v>1</v>
      </c>
      <c r="U233" s="7">
        <v>0.99619999999999997</v>
      </c>
    </row>
    <row r="234" spans="1:21" x14ac:dyDescent="0.35">
      <c r="A234" t="s">
        <v>408</v>
      </c>
      <c r="B234" t="s">
        <v>436</v>
      </c>
      <c r="C234" s="4" t="s">
        <v>1249</v>
      </c>
      <c r="D234" t="s">
        <v>437</v>
      </c>
      <c r="E234" s="7">
        <f t="shared" si="18"/>
        <v>0.9619920516607392</v>
      </c>
      <c r="F234" s="7">
        <f t="shared" si="19"/>
        <v>0.92071623826406945</v>
      </c>
      <c r="G234" s="7">
        <v>0.92220845172601418</v>
      </c>
      <c r="H234" s="7">
        <v>0.95401507791938978</v>
      </c>
      <c r="I234" s="7">
        <f t="shared" si="20"/>
        <v>0.96666024790431759</v>
      </c>
      <c r="J234" s="7">
        <v>0.9195320569206108</v>
      </c>
      <c r="K234" s="7">
        <v>0.94922193075950001</v>
      </c>
      <c r="L234" s="7">
        <f t="shared" si="21"/>
        <v>0.96872188381158297</v>
      </c>
      <c r="M234" s="7">
        <v>0.90843056737174788</v>
      </c>
      <c r="N234" s="7">
        <v>0.95564514938807199</v>
      </c>
      <c r="O234" s="7">
        <f t="shared" si="22"/>
        <v>0.95059402326631703</v>
      </c>
      <c r="P234" s="7">
        <v>0.92584862355771269</v>
      </c>
      <c r="Q234" s="7">
        <v>0.92650014302455419</v>
      </c>
      <c r="R234" s="7">
        <v>0.91450359722841945</v>
      </c>
      <c r="S234" s="7">
        <f t="shared" si="23"/>
        <v>0.92228412127022885</v>
      </c>
      <c r="T234" s="7">
        <v>1</v>
      </c>
      <c r="U234" s="7">
        <v>0.99829999999999997</v>
      </c>
    </row>
    <row r="235" spans="1:21" x14ac:dyDescent="0.35">
      <c r="A235" t="s">
        <v>408</v>
      </c>
      <c r="B235" t="s">
        <v>438</v>
      </c>
      <c r="C235" s="4" t="s">
        <v>1246</v>
      </c>
      <c r="D235" t="s">
        <v>1247</v>
      </c>
      <c r="E235" s="7">
        <f t="shared" si="18"/>
        <v>0.77256974367814291</v>
      </c>
      <c r="F235" s="7">
        <f t="shared" si="19"/>
        <v>0.86554683586120762</v>
      </c>
      <c r="G235" s="7">
        <v>0.75142071216976003</v>
      </c>
      <c r="H235" s="7">
        <v>0.98491123557453975</v>
      </c>
      <c r="I235" s="7">
        <f t="shared" si="20"/>
        <v>0.76293241972351455</v>
      </c>
      <c r="J235" s="7">
        <v>0.76923124074794891</v>
      </c>
      <c r="K235" s="7">
        <v>0.99255101558510528</v>
      </c>
      <c r="L235" s="7">
        <f t="shared" si="21"/>
        <v>0.7750042352175619</v>
      </c>
      <c r="M235" s="7">
        <v>0.78329427591226986</v>
      </c>
      <c r="N235" s="7">
        <v>1.0045163165862558</v>
      </c>
      <c r="O235" s="7">
        <f t="shared" si="22"/>
        <v>0.77977257609335204</v>
      </c>
      <c r="P235" s="7">
        <v>0.86600186630003262</v>
      </c>
      <c r="Q235" s="7">
        <v>0.87051940981609821</v>
      </c>
      <c r="R235" s="7">
        <v>0.86323894373130861</v>
      </c>
      <c r="S235" s="7">
        <f t="shared" si="23"/>
        <v>0.86658673994914659</v>
      </c>
      <c r="T235" s="7">
        <v>1</v>
      </c>
      <c r="U235" s="7">
        <v>0.99880000000000002</v>
      </c>
    </row>
    <row r="236" spans="1:21" x14ac:dyDescent="0.35">
      <c r="A236" t="s">
        <v>439</v>
      </c>
      <c r="B236" t="s">
        <v>440</v>
      </c>
      <c r="C236" s="4" t="s">
        <v>1250</v>
      </c>
      <c r="D236" t="s">
        <v>1251</v>
      </c>
      <c r="E236" s="7">
        <f t="shared" si="18"/>
        <v>0.77476690275798432</v>
      </c>
      <c r="F236" s="7">
        <f t="shared" si="19"/>
        <v>0.91978364911249633</v>
      </c>
      <c r="G236" s="7">
        <v>0.73182697539447439</v>
      </c>
      <c r="H236" s="7">
        <v>1.0002519144629531</v>
      </c>
      <c r="I236" s="7">
        <f t="shared" si="20"/>
        <v>0.73164266402569278</v>
      </c>
      <c r="J236" s="7">
        <v>0.84171215432191471</v>
      </c>
      <c r="K236" s="7">
        <v>1.0832627576273119</v>
      </c>
      <c r="L236" s="7">
        <f t="shared" si="21"/>
        <v>0.77701568561770784</v>
      </c>
      <c r="M236" s="7">
        <v>0.83341574807502716</v>
      </c>
      <c r="N236" s="7">
        <v>1.0217906650585387</v>
      </c>
      <c r="O236" s="7">
        <f t="shared" si="22"/>
        <v>0.81564235863055234</v>
      </c>
      <c r="P236" s="7">
        <v>0.93947960781931861</v>
      </c>
      <c r="Q236" s="7">
        <v>0.91783562326409729</v>
      </c>
      <c r="R236" s="7">
        <v>0.90286376995438478</v>
      </c>
      <c r="S236" s="7">
        <f t="shared" si="23"/>
        <v>0.92005966701260011</v>
      </c>
      <c r="T236" s="7">
        <v>1</v>
      </c>
      <c r="U236" s="7">
        <v>0.99970000000000003</v>
      </c>
    </row>
    <row r="237" spans="1:21" x14ac:dyDescent="0.35">
      <c r="A237" t="s">
        <v>439</v>
      </c>
      <c r="B237" t="s">
        <v>441</v>
      </c>
      <c r="C237" s="4" t="s">
        <v>1252</v>
      </c>
      <c r="D237" t="s">
        <v>442</v>
      </c>
      <c r="E237" s="7">
        <f t="shared" si="18"/>
        <v>0.84481842046858724</v>
      </c>
      <c r="F237" s="7">
        <f t="shared" si="19"/>
        <v>0.99822325644510324</v>
      </c>
      <c r="G237" s="7">
        <v>0.86391693367994693</v>
      </c>
      <c r="H237" s="7">
        <v>1.0440184095695322</v>
      </c>
      <c r="I237" s="7">
        <f t="shared" si="20"/>
        <v>0.82749204971984702</v>
      </c>
      <c r="J237" s="7">
        <v>0.90068009280401129</v>
      </c>
      <c r="K237" s="7">
        <v>1.0664559406160736</v>
      </c>
      <c r="L237" s="7">
        <f t="shared" si="21"/>
        <v>0.8445544335227797</v>
      </c>
      <c r="M237" s="7">
        <v>0.90950247090657232</v>
      </c>
      <c r="N237" s="7">
        <v>1.0546071583869348</v>
      </c>
      <c r="O237" s="7">
        <f t="shared" si="22"/>
        <v>0.8624087781631351</v>
      </c>
      <c r="P237" s="7">
        <v>0.99490908689338353</v>
      </c>
      <c r="Q237" s="7">
        <v>0.99915292554418556</v>
      </c>
      <c r="R237" s="7">
        <v>1.0042056781264175</v>
      </c>
      <c r="S237" s="7">
        <f t="shared" si="23"/>
        <v>0.99942256352132885</v>
      </c>
      <c r="T237" s="7">
        <v>1</v>
      </c>
      <c r="U237" s="7">
        <v>0.99880000000000002</v>
      </c>
    </row>
    <row r="238" spans="1:21" x14ac:dyDescent="0.35">
      <c r="A238" t="s">
        <v>439</v>
      </c>
      <c r="B238" t="s">
        <v>443</v>
      </c>
      <c r="C238" s="4" t="s">
        <v>1253</v>
      </c>
      <c r="D238" t="s">
        <v>444</v>
      </c>
      <c r="E238" s="7">
        <f t="shared" si="18"/>
        <v>0.80648281644297437</v>
      </c>
      <c r="F238" s="7">
        <f t="shared" si="19"/>
        <v>0.95906558184187163</v>
      </c>
      <c r="G238" s="7">
        <v>0.81559760594885433</v>
      </c>
      <c r="H238" s="7">
        <v>1.0406418336177485</v>
      </c>
      <c r="I238" s="7">
        <f t="shared" si="20"/>
        <v>0.78374478096220945</v>
      </c>
      <c r="J238" s="7">
        <v>0.84971757299734274</v>
      </c>
      <c r="K238" s="7">
        <v>1.0610854108304619</v>
      </c>
      <c r="L238" s="7">
        <f t="shared" si="21"/>
        <v>0.80080035435819308</v>
      </c>
      <c r="M238" s="7">
        <v>0.8846459800546087</v>
      </c>
      <c r="N238" s="7">
        <v>1.059578953887804</v>
      </c>
      <c r="O238" s="7">
        <f t="shared" si="22"/>
        <v>0.83490331400852036</v>
      </c>
      <c r="P238" s="7">
        <v>0.94661719315101023</v>
      </c>
      <c r="Q238" s="7">
        <v>0.96100320190453348</v>
      </c>
      <c r="R238" s="7">
        <v>0.97101566850184939</v>
      </c>
      <c r="S238" s="7">
        <f t="shared" si="23"/>
        <v>0.95954535451913114</v>
      </c>
      <c r="T238" s="7">
        <v>1</v>
      </c>
      <c r="U238" s="7">
        <v>0.99950000000000006</v>
      </c>
    </row>
    <row r="239" spans="1:21" x14ac:dyDescent="0.35">
      <c r="A239" t="s">
        <v>439</v>
      </c>
      <c r="B239" t="s">
        <v>445</v>
      </c>
      <c r="C239" s="4" t="s">
        <v>1256</v>
      </c>
      <c r="D239" t="s">
        <v>446</v>
      </c>
      <c r="E239" s="7">
        <f t="shared" si="18"/>
        <v>0.74972639764424853</v>
      </c>
      <c r="F239" s="7">
        <f t="shared" si="19"/>
        <v>0.91027911391272254</v>
      </c>
      <c r="G239" s="7">
        <v>0.74383955020857262</v>
      </c>
      <c r="H239" s="7">
        <v>0.99608031658144069</v>
      </c>
      <c r="I239" s="7">
        <f t="shared" si="20"/>
        <v>0.74676663902107676</v>
      </c>
      <c r="J239" s="7">
        <v>0.74982453666953741</v>
      </c>
      <c r="K239" s="7">
        <v>1.0078572075342087</v>
      </c>
      <c r="L239" s="7">
        <f t="shared" si="21"/>
        <v>0.74397893973892815</v>
      </c>
      <c r="M239" s="7">
        <v>0.7959759082769996</v>
      </c>
      <c r="N239" s="7">
        <v>1.0494997761210889</v>
      </c>
      <c r="O239" s="7">
        <f t="shared" si="22"/>
        <v>0.75843361417274058</v>
      </c>
      <c r="P239" s="7">
        <v>0.8978393988084391</v>
      </c>
      <c r="Q239" s="7">
        <v>0.91772304909894531</v>
      </c>
      <c r="R239" s="7">
        <v>0.91636766587629659</v>
      </c>
      <c r="S239" s="7">
        <f t="shared" si="23"/>
        <v>0.91064337126122696</v>
      </c>
      <c r="T239" s="7">
        <v>1</v>
      </c>
      <c r="U239" s="7">
        <v>0.99960000000000004</v>
      </c>
    </row>
    <row r="240" spans="1:21" x14ac:dyDescent="0.35">
      <c r="A240" t="s">
        <v>439</v>
      </c>
      <c r="B240" t="s">
        <v>447</v>
      </c>
      <c r="C240" s="4" t="s">
        <v>1254</v>
      </c>
      <c r="D240" t="s">
        <v>1255</v>
      </c>
      <c r="E240" s="7">
        <f t="shared" si="18"/>
        <v>0.72272565306399461</v>
      </c>
      <c r="F240" s="7">
        <f t="shared" si="19"/>
        <v>0.86073771876915006</v>
      </c>
      <c r="G240" s="7">
        <v>0.71384136388368302</v>
      </c>
      <c r="H240" s="7">
        <v>1.0005802618897492</v>
      </c>
      <c r="I240" s="7">
        <f t="shared" si="20"/>
        <v>0.713427389158651</v>
      </c>
      <c r="J240" s="7">
        <v>0.72265453798742796</v>
      </c>
      <c r="K240" s="7">
        <v>1.0081536714634236</v>
      </c>
      <c r="L240" s="7">
        <f t="shared" si="21"/>
        <v>0.71680990551612178</v>
      </c>
      <c r="M240" s="7">
        <v>0.73691371637248193</v>
      </c>
      <c r="N240" s="7">
        <v>0.99860971269866539</v>
      </c>
      <c r="O240" s="7">
        <f t="shared" si="22"/>
        <v>0.73793966451721138</v>
      </c>
      <c r="P240" s="7">
        <v>0.85191258942687653</v>
      </c>
      <c r="Q240" s="7">
        <v>0.86983658291271815</v>
      </c>
      <c r="R240" s="7">
        <v>0.86227279934803702</v>
      </c>
      <c r="S240" s="7">
        <f t="shared" si="23"/>
        <v>0.86134065722921049</v>
      </c>
      <c r="T240" s="7">
        <v>1</v>
      </c>
      <c r="U240" s="7">
        <v>0.99929999999999997</v>
      </c>
    </row>
    <row r="241" spans="1:21" x14ac:dyDescent="0.35">
      <c r="A241" t="s">
        <v>448</v>
      </c>
      <c r="B241" t="s">
        <v>449</v>
      </c>
      <c r="C241" s="4" t="s">
        <v>1257</v>
      </c>
      <c r="D241" t="s">
        <v>450</v>
      </c>
      <c r="E241" s="7">
        <f t="shared" si="18"/>
        <v>0.70815796822166222</v>
      </c>
      <c r="F241" s="7">
        <f t="shared" si="19"/>
        <v>0.81053987085821178</v>
      </c>
      <c r="G241" s="7">
        <v>0.68939000060455835</v>
      </c>
      <c r="H241" s="7">
        <v>1.0040952059080266</v>
      </c>
      <c r="I241" s="7">
        <f t="shared" si="20"/>
        <v>0.68657832100804328</v>
      </c>
      <c r="J241" s="7">
        <v>0.73710842561121015</v>
      </c>
      <c r="K241" s="7">
        <v>1.0193145795124714</v>
      </c>
      <c r="L241" s="7">
        <f t="shared" si="21"/>
        <v>0.72314125631732085</v>
      </c>
      <c r="M241" s="7">
        <v>0.7166059049906478</v>
      </c>
      <c r="N241" s="7">
        <v>1.002590509186446</v>
      </c>
      <c r="O241" s="7">
        <f t="shared" si="22"/>
        <v>0.71475432733962252</v>
      </c>
      <c r="P241" s="7">
        <v>0.79113084162033132</v>
      </c>
      <c r="Q241" s="7">
        <v>0.80214444557223663</v>
      </c>
      <c r="R241" s="7">
        <v>0.83858751166195278</v>
      </c>
      <c r="S241" s="7">
        <f t="shared" si="23"/>
        <v>0.81062093295150695</v>
      </c>
      <c r="T241" s="7">
        <v>1</v>
      </c>
      <c r="U241" s="7">
        <v>0.99990000000000001</v>
      </c>
    </row>
    <row r="242" spans="1:21" x14ac:dyDescent="0.35">
      <c r="A242" t="s">
        <v>451</v>
      </c>
      <c r="B242" t="s">
        <v>452</v>
      </c>
      <c r="C242" s="4" t="s">
        <v>1258</v>
      </c>
      <c r="D242" t="s">
        <v>453</v>
      </c>
      <c r="E242" s="7">
        <f t="shared" si="18"/>
        <v>0.86797339019280739</v>
      </c>
      <c r="F242" s="7">
        <f t="shared" si="19"/>
        <v>0.89974032360283629</v>
      </c>
      <c r="G242" s="7">
        <v>0.84923825645366058</v>
      </c>
      <c r="H242" s="7">
        <v>0.98614320854808379</v>
      </c>
      <c r="I242" s="7">
        <f t="shared" si="20"/>
        <v>0.86117132794942552</v>
      </c>
      <c r="J242" s="7">
        <v>0.87822078650480107</v>
      </c>
      <c r="K242" s="7">
        <v>1.0001011215204587</v>
      </c>
      <c r="L242" s="7">
        <f t="shared" si="21"/>
        <v>0.87813198846296425</v>
      </c>
      <c r="M242" s="7">
        <v>0.882127467451296</v>
      </c>
      <c r="N242" s="7">
        <v>1.0202524542528768</v>
      </c>
      <c r="O242" s="7">
        <f t="shared" si="22"/>
        <v>0.86461685416603218</v>
      </c>
      <c r="P242" s="7">
        <v>0.89706637512630649</v>
      </c>
      <c r="Q242" s="7">
        <v>0.89452908012143262</v>
      </c>
      <c r="R242" s="7">
        <v>0.90789546465275961</v>
      </c>
      <c r="S242" s="7">
        <f t="shared" si="23"/>
        <v>0.89983030663349961</v>
      </c>
      <c r="T242" s="7">
        <v>1</v>
      </c>
      <c r="U242" s="7">
        <v>0.99990000000000001</v>
      </c>
    </row>
    <row r="243" spans="1:21" x14ac:dyDescent="0.35">
      <c r="A243" t="s">
        <v>454</v>
      </c>
      <c r="B243" t="s">
        <v>455</v>
      </c>
      <c r="C243" s="4" t="s">
        <v>1259</v>
      </c>
      <c r="D243" t="s">
        <v>456</v>
      </c>
      <c r="E243" s="7">
        <f t="shared" si="18"/>
        <v>0.68535702977437329</v>
      </c>
      <c r="F243" s="7">
        <f t="shared" si="19"/>
        <v>0.82907602938038494</v>
      </c>
      <c r="G243" s="7">
        <v>0.66817604739737624</v>
      </c>
      <c r="H243" s="7">
        <v>1.0078861353244486</v>
      </c>
      <c r="I243" s="7">
        <f t="shared" si="20"/>
        <v>0.66294795014943197</v>
      </c>
      <c r="J243" s="7">
        <v>0.67990891231124284</v>
      </c>
      <c r="K243" s="7">
        <v>0.9804904475692382</v>
      </c>
      <c r="L243" s="7">
        <f t="shared" si="21"/>
        <v>0.69343756891953856</v>
      </c>
      <c r="M243" s="7">
        <v>0.68875176986937525</v>
      </c>
      <c r="N243" s="7">
        <v>0.98437326586454743</v>
      </c>
      <c r="O243" s="7">
        <f t="shared" si="22"/>
        <v>0.69968557025414935</v>
      </c>
      <c r="P243" s="7">
        <v>0.83426188201818086</v>
      </c>
      <c r="Q243" s="7">
        <v>0.80859623707011896</v>
      </c>
      <c r="R243" s="7">
        <v>0.84511636139700053</v>
      </c>
      <c r="S243" s="7">
        <f t="shared" si="23"/>
        <v>0.82932482682843345</v>
      </c>
      <c r="T243" s="7">
        <v>1</v>
      </c>
      <c r="U243" s="7">
        <v>0.99970000000000003</v>
      </c>
    </row>
    <row r="244" spans="1:21" x14ac:dyDescent="0.35">
      <c r="A244" t="s">
        <v>454</v>
      </c>
      <c r="B244" t="s">
        <v>457</v>
      </c>
      <c r="C244" s="4" t="s">
        <v>1260</v>
      </c>
      <c r="D244" t="s">
        <v>458</v>
      </c>
      <c r="E244" s="7">
        <f t="shared" si="18"/>
        <v>0.75242729286721088</v>
      </c>
      <c r="F244" s="7">
        <f t="shared" si="19"/>
        <v>0.84195423067238639</v>
      </c>
      <c r="G244" s="7">
        <v>0.71032283416963904</v>
      </c>
      <c r="H244" s="7">
        <v>0.96780398772194909</v>
      </c>
      <c r="I244" s="7">
        <f t="shared" si="20"/>
        <v>0.73395320042193857</v>
      </c>
      <c r="J244" s="7">
        <v>0.68000085816126687</v>
      </c>
      <c r="K244" s="7">
        <v>0.9681372138325206</v>
      </c>
      <c r="L244" s="7">
        <f t="shared" si="21"/>
        <v>0.70238066303574731</v>
      </c>
      <c r="M244" s="7">
        <v>0.79584383993316721</v>
      </c>
      <c r="N244" s="7">
        <v>0.96942050562558724</v>
      </c>
      <c r="O244" s="7">
        <f t="shared" si="22"/>
        <v>0.82094801514394689</v>
      </c>
      <c r="P244" s="7">
        <v>0.82568500021166125</v>
      </c>
      <c r="Q244" s="7">
        <v>0.83052974449355477</v>
      </c>
      <c r="R244" s="7">
        <v>0.86964794731194306</v>
      </c>
      <c r="S244" s="7">
        <f t="shared" si="23"/>
        <v>0.84195423067238639</v>
      </c>
      <c r="T244" s="7">
        <v>1</v>
      </c>
      <c r="U244" s="7">
        <v>1</v>
      </c>
    </row>
    <row r="245" spans="1:21" x14ac:dyDescent="0.35">
      <c r="A245" t="s">
        <v>454</v>
      </c>
      <c r="B245" t="s">
        <v>459</v>
      </c>
      <c r="C245" s="4" t="s">
        <v>1261</v>
      </c>
      <c r="D245" t="s">
        <v>460</v>
      </c>
      <c r="E245" s="7">
        <f t="shared" si="18"/>
        <v>0.71554215052593229</v>
      </c>
      <c r="F245" s="7">
        <f t="shared" si="19"/>
        <v>0.83210320246526714</v>
      </c>
      <c r="G245" s="7">
        <v>0.7264312919412369</v>
      </c>
      <c r="H245" s="7">
        <v>1.0096414315721569</v>
      </c>
      <c r="I245" s="7">
        <f t="shared" si="20"/>
        <v>0.71949433652903771</v>
      </c>
      <c r="J245" s="7">
        <v>0.71162410084620831</v>
      </c>
      <c r="K245" s="7">
        <v>1.0171324438466816</v>
      </c>
      <c r="L245" s="7">
        <f t="shared" si="21"/>
        <v>0.69963759896884747</v>
      </c>
      <c r="M245" s="7">
        <v>0.75209236184269124</v>
      </c>
      <c r="N245" s="7">
        <v>1.0338117267128344</v>
      </c>
      <c r="O245" s="7">
        <f t="shared" si="22"/>
        <v>0.72749451607991156</v>
      </c>
      <c r="P245" s="7">
        <v>0.81757745421215078</v>
      </c>
      <c r="Q245" s="7">
        <v>0.83284581953069492</v>
      </c>
      <c r="R245" s="7">
        <v>0.84763497442667446</v>
      </c>
      <c r="S245" s="7">
        <f t="shared" si="23"/>
        <v>0.83268608272317335</v>
      </c>
      <c r="T245" s="7">
        <v>1</v>
      </c>
      <c r="U245" s="7">
        <v>0.99929999999999997</v>
      </c>
    </row>
    <row r="246" spans="1:21" x14ac:dyDescent="0.35">
      <c r="A246" t="s">
        <v>454</v>
      </c>
      <c r="B246" t="s">
        <v>461</v>
      </c>
      <c r="C246" s="4" t="s">
        <v>1190</v>
      </c>
      <c r="D246" t="s">
        <v>329</v>
      </c>
      <c r="E246" s="7">
        <f t="shared" si="18"/>
        <v>0.96828394863499911</v>
      </c>
      <c r="F246" s="7">
        <f t="shared" si="19"/>
        <v>0.94173077795361693</v>
      </c>
      <c r="G246" s="7">
        <v>0.9947191826370837</v>
      </c>
      <c r="H246" s="7">
        <v>1.0086059902461648</v>
      </c>
      <c r="I246" s="7">
        <f t="shared" si="20"/>
        <v>0.98623168239790859</v>
      </c>
      <c r="J246" s="7">
        <v>0.9751102583984872</v>
      </c>
      <c r="K246" s="7">
        <v>1.0063633879208758</v>
      </c>
      <c r="L246" s="7">
        <f t="shared" si="21"/>
        <v>0.96894448874282202</v>
      </c>
      <c r="M246" s="7">
        <v>0.95817733400084149</v>
      </c>
      <c r="N246" s="7">
        <v>1.0089521712122247</v>
      </c>
      <c r="O246" s="7">
        <f t="shared" si="22"/>
        <v>0.94967567476426673</v>
      </c>
      <c r="P246" s="7">
        <v>0.93964525575120417</v>
      </c>
      <c r="Q246" s="7">
        <v>0.96357948935620508</v>
      </c>
      <c r="R246" s="7">
        <v>0.93445337247078519</v>
      </c>
      <c r="S246" s="7">
        <f t="shared" si="23"/>
        <v>0.94589270585939822</v>
      </c>
      <c r="T246" s="7">
        <v>1</v>
      </c>
      <c r="U246" s="7">
        <v>0.99560000000000004</v>
      </c>
    </row>
    <row r="247" spans="1:21" x14ac:dyDescent="0.35">
      <c r="A247" t="s">
        <v>454</v>
      </c>
      <c r="B247" t="s">
        <v>462</v>
      </c>
      <c r="C247" s="4" t="s">
        <v>1172</v>
      </c>
      <c r="D247" t="s">
        <v>291</v>
      </c>
      <c r="E247" s="7">
        <f t="shared" si="18"/>
        <v>0.81164937976374041</v>
      </c>
      <c r="F247" s="7">
        <f t="shared" si="19"/>
        <v>0.91031275169492487</v>
      </c>
      <c r="G247" s="7">
        <v>0.81712411583338374</v>
      </c>
      <c r="H247" s="7">
        <v>1.0348851365130345</v>
      </c>
      <c r="I247" s="7">
        <f t="shared" si="20"/>
        <v>0.78957952627150518</v>
      </c>
      <c r="J247" s="7">
        <v>0.82610587871116437</v>
      </c>
      <c r="K247" s="7">
        <v>1.0109699377150745</v>
      </c>
      <c r="L247" s="7">
        <f t="shared" si="21"/>
        <v>0.81714188314864511</v>
      </c>
      <c r="M247" s="7">
        <v>0.83819477930765485</v>
      </c>
      <c r="N247" s="7">
        <v>1.0120354114122059</v>
      </c>
      <c r="O247" s="7">
        <f t="shared" si="22"/>
        <v>0.8282267298710706</v>
      </c>
      <c r="P247" s="7">
        <v>0.90340885038494734</v>
      </c>
      <c r="Q247" s="7">
        <v>0.91226043387190547</v>
      </c>
      <c r="R247" s="7">
        <v>0.92019352388257292</v>
      </c>
      <c r="S247" s="7">
        <f t="shared" si="23"/>
        <v>0.9119542693798085</v>
      </c>
      <c r="T247" s="7">
        <v>1</v>
      </c>
      <c r="U247" s="7">
        <v>0.99819999999999998</v>
      </c>
    </row>
    <row r="248" spans="1:21" x14ac:dyDescent="0.35">
      <c r="A248" t="s">
        <v>454</v>
      </c>
      <c r="B248" t="s">
        <v>463</v>
      </c>
      <c r="C248" s="4" t="s">
        <v>1264</v>
      </c>
      <c r="D248" t="s">
        <v>464</v>
      </c>
      <c r="E248" s="7">
        <f t="shared" si="18"/>
        <v>0.73926202330467661</v>
      </c>
      <c r="F248" s="7">
        <f t="shared" si="19"/>
        <v>0.84758951334880905</v>
      </c>
      <c r="G248" s="7">
        <v>0.74742155855147818</v>
      </c>
      <c r="H248" s="7">
        <v>1.0478778070946229</v>
      </c>
      <c r="I248" s="7">
        <f t="shared" si="20"/>
        <v>0.71327167489480614</v>
      </c>
      <c r="J248" s="7">
        <v>0.79586795349991879</v>
      </c>
      <c r="K248" s="7">
        <v>1.0508511800662468</v>
      </c>
      <c r="L248" s="7">
        <f t="shared" si="21"/>
        <v>0.75735553101795672</v>
      </c>
      <c r="M248" s="7">
        <v>0.77142041039470011</v>
      </c>
      <c r="N248" s="7">
        <v>1.0324717373538272</v>
      </c>
      <c r="O248" s="7">
        <f t="shared" si="22"/>
        <v>0.74715886400126708</v>
      </c>
      <c r="P248" s="7">
        <v>0.83790429598708682</v>
      </c>
      <c r="Q248" s="7">
        <v>0.85188746274441052</v>
      </c>
      <c r="R248" s="7">
        <v>0.86190772952382355</v>
      </c>
      <c r="S248" s="7">
        <f t="shared" si="23"/>
        <v>0.85056649608510693</v>
      </c>
      <c r="T248" s="7">
        <v>1</v>
      </c>
      <c r="U248" s="7">
        <v>0.99650000000000005</v>
      </c>
    </row>
    <row r="249" spans="1:21" x14ac:dyDescent="0.35">
      <c r="A249" t="s">
        <v>454</v>
      </c>
      <c r="B249" t="s">
        <v>465</v>
      </c>
      <c r="C249" s="4" t="s">
        <v>1262</v>
      </c>
      <c r="D249" t="s">
        <v>1263</v>
      </c>
      <c r="E249" s="7">
        <f t="shared" si="18"/>
        <v>0.72272890083968289</v>
      </c>
      <c r="F249" s="7">
        <f t="shared" si="19"/>
        <v>0.84294409782748125</v>
      </c>
      <c r="G249" s="7">
        <v>0.72616830905023877</v>
      </c>
      <c r="H249" s="7">
        <v>1.0139309729244674</v>
      </c>
      <c r="I249" s="7">
        <f t="shared" si="20"/>
        <v>0.71619107063645693</v>
      </c>
      <c r="J249" s="7">
        <v>0.72840728333726656</v>
      </c>
      <c r="K249" s="7">
        <v>1.004480425395305</v>
      </c>
      <c r="L249" s="7">
        <f t="shared" si="21"/>
        <v>0.72515826582743792</v>
      </c>
      <c r="M249" s="7">
        <v>0.71943769599095786</v>
      </c>
      <c r="N249" s="7">
        <v>0.98981935930955656</v>
      </c>
      <c r="O249" s="7">
        <f t="shared" si="22"/>
        <v>0.7268373660551537</v>
      </c>
      <c r="P249" s="7">
        <v>0.8393141439406907</v>
      </c>
      <c r="Q249" s="7">
        <v>0.85271792789717005</v>
      </c>
      <c r="R249" s="7">
        <v>0.83958500042407103</v>
      </c>
      <c r="S249" s="7">
        <f t="shared" si="23"/>
        <v>0.84387235742064393</v>
      </c>
      <c r="T249" s="7">
        <v>1</v>
      </c>
      <c r="U249" s="7">
        <v>0.99890000000000001</v>
      </c>
    </row>
    <row r="250" spans="1:21" x14ac:dyDescent="0.35">
      <c r="A250" t="s">
        <v>466</v>
      </c>
      <c r="B250" t="s">
        <v>467</v>
      </c>
      <c r="C250" s="4" t="s">
        <v>1265</v>
      </c>
      <c r="D250" t="s">
        <v>468</v>
      </c>
      <c r="E250" s="7">
        <f t="shared" si="18"/>
        <v>0.69334702343724075</v>
      </c>
      <c r="F250" s="7">
        <f t="shared" si="19"/>
        <v>0.80439603194567311</v>
      </c>
      <c r="G250" s="7">
        <v>0.72449972794873352</v>
      </c>
      <c r="H250" s="7">
        <v>0.98702957320582196</v>
      </c>
      <c r="I250" s="7">
        <f t="shared" si="20"/>
        <v>0.73402028431184196</v>
      </c>
      <c r="J250" s="7">
        <v>0.66233806037164522</v>
      </c>
      <c r="K250" s="7">
        <v>0.96885913648588395</v>
      </c>
      <c r="L250" s="7">
        <f t="shared" si="21"/>
        <v>0.68362678889935335</v>
      </c>
      <c r="M250" s="7">
        <v>0.66437748204024094</v>
      </c>
      <c r="N250" s="7">
        <v>1.002994418651733</v>
      </c>
      <c r="O250" s="7">
        <f t="shared" si="22"/>
        <v>0.66239399710052715</v>
      </c>
      <c r="P250" s="7">
        <v>0.80171574446781924</v>
      </c>
      <c r="Q250" s="7">
        <v>0.78492059830400562</v>
      </c>
      <c r="R250" s="7">
        <v>0.82751741456812988</v>
      </c>
      <c r="S250" s="7">
        <f t="shared" si="23"/>
        <v>0.80471791911331836</v>
      </c>
      <c r="T250" s="7">
        <v>1</v>
      </c>
      <c r="U250" s="7">
        <v>0.99960000000000004</v>
      </c>
    </row>
    <row r="251" spans="1:21" x14ac:dyDescent="0.35">
      <c r="A251" t="s">
        <v>469</v>
      </c>
      <c r="B251" t="s">
        <v>470</v>
      </c>
      <c r="C251" s="4" t="s">
        <v>1266</v>
      </c>
      <c r="D251" t="s">
        <v>471</v>
      </c>
      <c r="E251" s="7">
        <f t="shared" si="18"/>
        <v>0.82231537516138087</v>
      </c>
      <c r="F251" s="7">
        <f t="shared" si="19"/>
        <v>0.94047542320756994</v>
      </c>
      <c r="G251" s="7">
        <v>0.85982407351429779</v>
      </c>
      <c r="H251" s="7">
        <v>1.0595710614998208</v>
      </c>
      <c r="I251" s="7">
        <f t="shared" si="20"/>
        <v>0.81148316026790923</v>
      </c>
      <c r="J251" s="7">
        <v>0.86920396347910844</v>
      </c>
      <c r="K251" s="7">
        <v>1.0624217165287368</v>
      </c>
      <c r="L251" s="7">
        <f t="shared" si="21"/>
        <v>0.81813459754857887</v>
      </c>
      <c r="M251" s="7">
        <v>0.88682664340625761</v>
      </c>
      <c r="N251" s="7">
        <v>1.0591145333777221</v>
      </c>
      <c r="O251" s="7">
        <f t="shared" si="22"/>
        <v>0.83732836766765451</v>
      </c>
      <c r="P251" s="7">
        <v>0.94057288416976337</v>
      </c>
      <c r="Q251" s="7">
        <v>0.96300185470550792</v>
      </c>
      <c r="R251" s="7">
        <v>0.91869821263289098</v>
      </c>
      <c r="S251" s="7">
        <f t="shared" si="23"/>
        <v>0.94075765050272075</v>
      </c>
      <c r="T251" s="7">
        <v>1</v>
      </c>
      <c r="U251" s="7">
        <v>0.99970000000000003</v>
      </c>
    </row>
    <row r="252" spans="1:21" x14ac:dyDescent="0.35">
      <c r="A252" t="s">
        <v>472</v>
      </c>
      <c r="B252" t="s">
        <v>473</v>
      </c>
      <c r="C252" s="4" t="s">
        <v>1267</v>
      </c>
      <c r="D252" t="s">
        <v>1268</v>
      </c>
      <c r="E252" s="7">
        <f t="shared" si="18"/>
        <v>1.0139567234691871</v>
      </c>
      <c r="F252" s="7">
        <f t="shared" si="19"/>
        <v>0.92990232816332929</v>
      </c>
      <c r="G252" s="7">
        <v>1.0278278217761927</v>
      </c>
      <c r="H252" s="7">
        <v>1.030723750263941</v>
      </c>
      <c r="I252" s="7">
        <f t="shared" si="20"/>
        <v>0.99719039317081148</v>
      </c>
      <c r="J252" s="7">
        <v>1.0404163308089089</v>
      </c>
      <c r="K252" s="7">
        <v>1.0154732900386298</v>
      </c>
      <c r="L252" s="7">
        <f t="shared" si="21"/>
        <v>1.0245629707988975</v>
      </c>
      <c r="M252" s="7">
        <v>1.01756508972969</v>
      </c>
      <c r="N252" s="7">
        <v>0.99749860340300422</v>
      </c>
      <c r="O252" s="7">
        <f t="shared" si="22"/>
        <v>1.0201168064378519</v>
      </c>
      <c r="P252" s="7">
        <v>0.9224454788237525</v>
      </c>
      <c r="Q252" s="7">
        <v>0.96032406595738795</v>
      </c>
      <c r="R252" s="7">
        <v>0.9612860045504662</v>
      </c>
      <c r="S252" s="7">
        <f t="shared" si="23"/>
        <v>0.94801851644386881</v>
      </c>
      <c r="T252" s="7">
        <v>0.98909999999999998</v>
      </c>
      <c r="U252" s="7">
        <v>0.99170000000000003</v>
      </c>
    </row>
    <row r="253" spans="1:21" x14ac:dyDescent="0.35">
      <c r="A253" t="s">
        <v>472</v>
      </c>
      <c r="B253" t="s">
        <v>474</v>
      </c>
      <c r="C253" s="4" t="s">
        <v>1269</v>
      </c>
      <c r="D253" t="s">
        <v>475</v>
      </c>
      <c r="E253" s="7">
        <f t="shared" si="18"/>
        <v>0.9739932838266846</v>
      </c>
      <c r="F253" s="7">
        <f t="shared" si="19"/>
        <v>0.99437593580457273</v>
      </c>
      <c r="G253" s="7">
        <v>1.0332718698990389</v>
      </c>
      <c r="H253" s="7">
        <v>1.0474550547387802</v>
      </c>
      <c r="I253" s="7">
        <f t="shared" si="20"/>
        <v>0.98645938575065784</v>
      </c>
      <c r="J253" s="7">
        <v>1.0111469018845833</v>
      </c>
      <c r="K253" s="7">
        <v>1.0589172315024558</v>
      </c>
      <c r="L253" s="7">
        <f t="shared" si="21"/>
        <v>0.95488756987163859</v>
      </c>
      <c r="M253" s="7">
        <v>0.9876715736711007</v>
      </c>
      <c r="N253" s="7">
        <v>1.0071776888610153</v>
      </c>
      <c r="O253" s="7">
        <f t="shared" si="22"/>
        <v>0.98063289585775726</v>
      </c>
      <c r="P253" s="7">
        <v>1.0244754022023812</v>
      </c>
      <c r="Q253" s="7">
        <v>1.0037629298810591</v>
      </c>
      <c r="R253" s="7">
        <v>0.98806885438139103</v>
      </c>
      <c r="S253" s="7">
        <f t="shared" si="23"/>
        <v>1.0054357288216105</v>
      </c>
      <c r="T253" s="7">
        <v>1</v>
      </c>
      <c r="U253" s="7">
        <v>0.98899999999999999</v>
      </c>
    </row>
    <row r="254" spans="1:21" x14ac:dyDescent="0.35">
      <c r="A254" t="s">
        <v>472</v>
      </c>
      <c r="B254" t="s">
        <v>476</v>
      </c>
      <c r="C254" s="4" t="s">
        <v>1270</v>
      </c>
      <c r="D254" t="s">
        <v>477</v>
      </c>
      <c r="E254" s="7">
        <f t="shared" si="18"/>
        <v>0.90529434780311391</v>
      </c>
      <c r="F254" s="7">
        <f t="shared" si="19"/>
        <v>0.96621847853215059</v>
      </c>
      <c r="G254" s="7">
        <v>0.94232513149144559</v>
      </c>
      <c r="H254" s="7">
        <v>1.036640475319526</v>
      </c>
      <c r="I254" s="7">
        <f t="shared" si="20"/>
        <v>0.90901827000435287</v>
      </c>
      <c r="J254" s="7">
        <v>0.92810141014285319</v>
      </c>
      <c r="K254" s="7">
        <v>1.0345128972768372</v>
      </c>
      <c r="L254" s="7">
        <f t="shared" si="21"/>
        <v>0.89713855920589058</v>
      </c>
      <c r="M254" s="7">
        <v>0.9430079026011321</v>
      </c>
      <c r="N254" s="7">
        <v>1.0365842908367044</v>
      </c>
      <c r="O254" s="7">
        <f t="shared" si="22"/>
        <v>0.90972621419909816</v>
      </c>
      <c r="P254" s="7">
        <v>0.97173494122259219</v>
      </c>
      <c r="Q254" s="7">
        <v>0.97574857206130683</v>
      </c>
      <c r="R254" s="7">
        <v>0.98816104373093983</v>
      </c>
      <c r="S254" s="7">
        <f t="shared" si="23"/>
        <v>0.97854818567161284</v>
      </c>
      <c r="T254" s="7">
        <v>1</v>
      </c>
      <c r="U254" s="7">
        <v>0.98740000000000006</v>
      </c>
    </row>
    <row r="255" spans="1:21" x14ac:dyDescent="0.35">
      <c r="A255" t="s">
        <v>472</v>
      </c>
      <c r="B255" t="s">
        <v>478</v>
      </c>
      <c r="C255" s="4" t="s">
        <v>1271</v>
      </c>
      <c r="D255" t="s">
        <v>1272</v>
      </c>
      <c r="E255" s="7">
        <f t="shared" si="18"/>
        <v>0.89540622558174066</v>
      </c>
      <c r="F255" s="7">
        <f t="shared" si="19"/>
        <v>0.94741150271530361</v>
      </c>
      <c r="G255" s="7">
        <v>0.91359047216008715</v>
      </c>
      <c r="H255" s="7">
        <v>1.0389334708761209</v>
      </c>
      <c r="I255" s="7">
        <f t="shared" si="20"/>
        <v>0.87935416248517495</v>
      </c>
      <c r="J255" s="7">
        <v>0.93442421976284096</v>
      </c>
      <c r="K255" s="7">
        <v>1.0394690771382589</v>
      </c>
      <c r="L255" s="7">
        <f t="shared" si="21"/>
        <v>0.89894373994788301</v>
      </c>
      <c r="M255" s="7">
        <v>0.93494251955686469</v>
      </c>
      <c r="N255" s="7">
        <v>1.029762228169272</v>
      </c>
      <c r="O255" s="7">
        <f t="shared" si="22"/>
        <v>0.907920774312164</v>
      </c>
      <c r="P255" s="7">
        <v>0.94421161707351642</v>
      </c>
      <c r="Q255" s="7">
        <v>0.97245070266579314</v>
      </c>
      <c r="R255" s="7">
        <v>0.96096702940102741</v>
      </c>
      <c r="S255" s="7">
        <f t="shared" si="23"/>
        <v>0.95920978304677895</v>
      </c>
      <c r="T255" s="7">
        <v>1</v>
      </c>
      <c r="U255" s="7">
        <v>0.98770000000000002</v>
      </c>
    </row>
    <row r="256" spans="1:21" x14ac:dyDescent="0.35">
      <c r="A256" t="s">
        <v>480</v>
      </c>
      <c r="B256" t="s">
        <v>481</v>
      </c>
      <c r="C256" s="4" t="s">
        <v>1273</v>
      </c>
      <c r="D256" t="s">
        <v>482</v>
      </c>
      <c r="E256" s="7">
        <f t="shared" si="18"/>
        <v>0.7966100198935725</v>
      </c>
      <c r="F256" s="7">
        <f t="shared" si="19"/>
        <v>0.89789024791849448</v>
      </c>
      <c r="G256" s="7">
        <v>0.80022368659694099</v>
      </c>
      <c r="H256" s="7">
        <v>0.98739564778997668</v>
      </c>
      <c r="I256" s="7">
        <f t="shared" si="20"/>
        <v>0.81043874194506482</v>
      </c>
      <c r="J256" s="7">
        <v>0.81516125769663383</v>
      </c>
      <c r="K256" s="7">
        <v>1.0290491322900142</v>
      </c>
      <c r="L256" s="7">
        <f t="shared" si="21"/>
        <v>0.79214998790446389</v>
      </c>
      <c r="M256" s="7">
        <v>0.79378603085485078</v>
      </c>
      <c r="N256" s="7">
        <v>1.0083134621820034</v>
      </c>
      <c r="O256" s="7">
        <f t="shared" si="22"/>
        <v>0.78724132983118911</v>
      </c>
      <c r="P256" s="7">
        <v>0.9028548500794189</v>
      </c>
      <c r="Q256" s="7">
        <v>0.90322866396611701</v>
      </c>
      <c r="R256" s="7">
        <v>0.88839557343619202</v>
      </c>
      <c r="S256" s="7">
        <f t="shared" si="23"/>
        <v>0.89815969582724264</v>
      </c>
      <c r="T256" s="7">
        <v>1</v>
      </c>
      <c r="U256" s="7">
        <v>0.99970000000000003</v>
      </c>
    </row>
    <row r="257" spans="1:21" x14ac:dyDescent="0.35">
      <c r="A257" t="s">
        <v>480</v>
      </c>
      <c r="B257" t="s">
        <v>483</v>
      </c>
      <c r="C257" s="4" t="s">
        <v>1274</v>
      </c>
      <c r="D257" t="s">
        <v>484</v>
      </c>
      <c r="E257" s="7">
        <f t="shared" si="18"/>
        <v>0.96157961937698033</v>
      </c>
      <c r="F257" s="7">
        <f t="shared" si="19"/>
        <v>0.84401812462840553</v>
      </c>
      <c r="G257" s="7">
        <v>0.9327307901577897</v>
      </c>
      <c r="H257" s="7">
        <v>0.96196277715125622</v>
      </c>
      <c r="I257" s="7">
        <f t="shared" si="20"/>
        <v>0.96961214333050005</v>
      </c>
      <c r="J257" s="7">
        <v>0.90557161202529124</v>
      </c>
      <c r="K257" s="7">
        <v>0.97741594604878579</v>
      </c>
      <c r="L257" s="7">
        <f t="shared" si="21"/>
        <v>0.92649563953409397</v>
      </c>
      <c r="M257" s="7">
        <v>0.95308195301438325</v>
      </c>
      <c r="N257" s="7">
        <v>0.96404207480289195</v>
      </c>
      <c r="O257" s="7">
        <f t="shared" si="22"/>
        <v>0.98863107526634708</v>
      </c>
      <c r="P257" s="7">
        <v>0.86515522131483957</v>
      </c>
      <c r="Q257" s="7">
        <v>0.83675823313925068</v>
      </c>
      <c r="R257" s="7">
        <v>0.83090076369657162</v>
      </c>
      <c r="S257" s="7">
        <f t="shared" si="23"/>
        <v>0.84427140605022055</v>
      </c>
      <c r="T257" s="7">
        <v>1</v>
      </c>
      <c r="U257" s="7">
        <v>0.99970000000000003</v>
      </c>
    </row>
    <row r="258" spans="1:21" x14ac:dyDescent="0.35">
      <c r="A258" t="s">
        <v>480</v>
      </c>
      <c r="B258" t="s">
        <v>485</v>
      </c>
      <c r="C258" s="4" t="s">
        <v>1275</v>
      </c>
      <c r="D258" t="s">
        <v>486</v>
      </c>
      <c r="E258" s="7">
        <f t="shared" si="18"/>
        <v>0.78792455237779724</v>
      </c>
      <c r="F258" s="7">
        <f t="shared" si="19"/>
        <v>0.86796415863067855</v>
      </c>
      <c r="G258" s="7">
        <v>0.80465207665800131</v>
      </c>
      <c r="H258" s="7">
        <v>1.0386923616588251</v>
      </c>
      <c r="I258" s="7">
        <f t="shared" si="20"/>
        <v>0.77467795697750785</v>
      </c>
      <c r="J258" s="7">
        <v>0.80587166198253635</v>
      </c>
      <c r="K258" s="7">
        <v>1.0455615824687265</v>
      </c>
      <c r="L258" s="7">
        <f t="shared" si="21"/>
        <v>0.77075485126352228</v>
      </c>
      <c r="M258" s="7">
        <v>0.83829920543998726</v>
      </c>
      <c r="N258" s="7">
        <v>1.0243888064180586</v>
      </c>
      <c r="O258" s="7">
        <f t="shared" si="22"/>
        <v>0.81834084889236169</v>
      </c>
      <c r="P258" s="7">
        <v>0.86521595888986425</v>
      </c>
      <c r="Q258" s="7">
        <v>0.89447187029979802</v>
      </c>
      <c r="R258" s="7">
        <v>0.84550724423908752</v>
      </c>
      <c r="S258" s="7">
        <f t="shared" si="23"/>
        <v>0.8683983578095833</v>
      </c>
      <c r="T258" s="7">
        <v>1</v>
      </c>
      <c r="U258" s="7">
        <v>0.99950000000000006</v>
      </c>
    </row>
    <row r="259" spans="1:21" x14ac:dyDescent="0.35">
      <c r="A259" t="s">
        <v>480</v>
      </c>
      <c r="B259" t="s">
        <v>487</v>
      </c>
      <c r="C259" s="4" t="s">
        <v>1276</v>
      </c>
      <c r="D259" t="s">
        <v>1277</v>
      </c>
      <c r="E259" s="7">
        <f t="shared" si="18"/>
        <v>0.78672251128464687</v>
      </c>
      <c r="F259" s="7">
        <f t="shared" si="19"/>
        <v>0.84846556105057958</v>
      </c>
      <c r="G259" s="7">
        <v>0.76480261169215891</v>
      </c>
      <c r="H259" s="7">
        <v>1.0077482920902689</v>
      </c>
      <c r="I259" s="7">
        <f t="shared" si="20"/>
        <v>0.75892226034519716</v>
      </c>
      <c r="J259" s="7">
        <v>0.79024086747844635</v>
      </c>
      <c r="K259" s="7">
        <v>1.0140841272306187</v>
      </c>
      <c r="L259" s="7">
        <f t="shared" si="21"/>
        <v>0.7792655917379655</v>
      </c>
      <c r="M259" s="7">
        <v>0.82646219620441719</v>
      </c>
      <c r="N259" s="7">
        <v>1.0054533153714731</v>
      </c>
      <c r="O259" s="7">
        <f t="shared" si="22"/>
        <v>0.82197968177077807</v>
      </c>
      <c r="P259" s="7">
        <v>0.84214488304335744</v>
      </c>
      <c r="Q259" s="7">
        <v>0.85101270611683733</v>
      </c>
      <c r="R259" s="7">
        <v>0.85606292476242807</v>
      </c>
      <c r="S259" s="7">
        <f t="shared" si="23"/>
        <v>0.84974017130754087</v>
      </c>
      <c r="T259" s="7">
        <v>1</v>
      </c>
      <c r="U259" s="7">
        <v>0.99850000000000005</v>
      </c>
    </row>
    <row r="260" spans="1:21" x14ac:dyDescent="0.35">
      <c r="A260" t="s">
        <v>488</v>
      </c>
      <c r="B260" t="s">
        <v>489</v>
      </c>
      <c r="C260" s="4" t="s">
        <v>1278</v>
      </c>
      <c r="D260" t="s">
        <v>490</v>
      </c>
      <c r="E260" s="7">
        <f t="shared" si="18"/>
        <v>1.0468870855459242</v>
      </c>
      <c r="F260" s="7">
        <f t="shared" si="19"/>
        <v>0.94104818076547692</v>
      </c>
      <c r="G260" s="7">
        <v>1.0233964089232817</v>
      </c>
      <c r="H260" s="7">
        <v>0.97677008507466523</v>
      </c>
      <c r="I260" s="7">
        <f t="shared" si="20"/>
        <v>1.0477352086853196</v>
      </c>
      <c r="J260" s="7">
        <v>1.0345716396090463</v>
      </c>
      <c r="K260" s="7">
        <v>0.98424680047911328</v>
      </c>
      <c r="L260" s="7">
        <f t="shared" si="21"/>
        <v>1.0511303050265806</v>
      </c>
      <c r="M260" s="7">
        <v>1.0487240048036022</v>
      </c>
      <c r="N260" s="7">
        <v>1.0066503073416979</v>
      </c>
      <c r="O260" s="7">
        <f t="shared" si="22"/>
        <v>1.0417957429258726</v>
      </c>
      <c r="P260" s="7">
        <v>0.93288497959769645</v>
      </c>
      <c r="Q260" s="7">
        <v>0.94742601939597515</v>
      </c>
      <c r="R260" s="7">
        <v>0.94509386719571065</v>
      </c>
      <c r="S260" s="7">
        <f t="shared" si="23"/>
        <v>0.94180162206312745</v>
      </c>
      <c r="T260" s="7">
        <v>1</v>
      </c>
      <c r="U260" s="7">
        <v>0.99919999999999998</v>
      </c>
    </row>
    <row r="261" spans="1:21" x14ac:dyDescent="0.35">
      <c r="A261" t="s">
        <v>488</v>
      </c>
      <c r="B261" t="s">
        <v>491</v>
      </c>
      <c r="C261" s="4" t="s">
        <v>1279</v>
      </c>
      <c r="D261" t="s">
        <v>492</v>
      </c>
      <c r="E261" s="7">
        <f t="shared" si="18"/>
        <v>0.95402399944408733</v>
      </c>
      <c r="F261" s="7">
        <f t="shared" si="19"/>
        <v>0.9482301968821012</v>
      </c>
      <c r="G261" s="7">
        <v>0.94102835378755822</v>
      </c>
      <c r="H261" s="7">
        <v>1.0278873771531312</v>
      </c>
      <c r="I261" s="7">
        <f t="shared" si="20"/>
        <v>0.9154975289159204</v>
      </c>
      <c r="J261" s="7">
        <v>0.9911854578443603</v>
      </c>
      <c r="K261" s="7">
        <v>1.0322218772054357</v>
      </c>
      <c r="L261" s="7">
        <f t="shared" si="21"/>
        <v>0.96024457505960392</v>
      </c>
      <c r="M261" s="7">
        <v>0.98992287822991565</v>
      </c>
      <c r="N261" s="7">
        <v>1.0036427810753128</v>
      </c>
      <c r="O261" s="7">
        <f t="shared" si="22"/>
        <v>0.98632989435673768</v>
      </c>
      <c r="P261" s="7">
        <v>0.93629916752711562</v>
      </c>
      <c r="Q261" s="7">
        <v>0.94765301320439599</v>
      </c>
      <c r="R261" s="7">
        <v>0.96159207319096851</v>
      </c>
      <c r="S261" s="7">
        <f t="shared" si="23"/>
        <v>0.94851475130749341</v>
      </c>
      <c r="T261" s="7">
        <v>1</v>
      </c>
      <c r="U261" s="7">
        <v>0.99970000000000003</v>
      </c>
    </row>
    <row r="262" spans="1:21" x14ac:dyDescent="0.35">
      <c r="A262" t="s">
        <v>488</v>
      </c>
      <c r="B262" t="s">
        <v>493</v>
      </c>
      <c r="C262" s="4" t="s">
        <v>1280</v>
      </c>
      <c r="D262" t="s">
        <v>494</v>
      </c>
      <c r="E262" s="7">
        <f t="shared" si="18"/>
        <v>1.0617468894595101</v>
      </c>
      <c r="F262" s="7">
        <f t="shared" si="19"/>
        <v>0.96758259635312138</v>
      </c>
      <c r="G262" s="7">
        <v>1.0542107490478205</v>
      </c>
      <c r="H262" s="7">
        <v>0.98639008562125652</v>
      </c>
      <c r="I262" s="7">
        <f t="shared" si="20"/>
        <v>1.0687564325870618</v>
      </c>
      <c r="J262" s="7">
        <v>1.0625722158030397</v>
      </c>
      <c r="K262" s="7">
        <v>0.98642756588581382</v>
      </c>
      <c r="L262" s="7">
        <f t="shared" si="21"/>
        <v>1.0771923378366337</v>
      </c>
      <c r="M262" s="7">
        <v>1.0277282094911069</v>
      </c>
      <c r="N262" s="7">
        <v>0.98887349310960326</v>
      </c>
      <c r="O262" s="7">
        <f t="shared" si="22"/>
        <v>1.0392918979548349</v>
      </c>
      <c r="P262" s="7">
        <v>0.96959808290126825</v>
      </c>
      <c r="Q262" s="7">
        <v>0.96060642410932606</v>
      </c>
      <c r="R262" s="7">
        <v>0.97486733952599935</v>
      </c>
      <c r="S262" s="7">
        <f t="shared" si="23"/>
        <v>0.96835728217886452</v>
      </c>
      <c r="T262" s="7">
        <v>1</v>
      </c>
      <c r="U262" s="7">
        <v>0.99919999999999998</v>
      </c>
    </row>
    <row r="263" spans="1:21" x14ac:dyDescent="0.35">
      <c r="A263" t="s">
        <v>488</v>
      </c>
      <c r="B263" t="s">
        <v>495</v>
      </c>
      <c r="C263" s="4" t="s">
        <v>1281</v>
      </c>
      <c r="D263" t="s">
        <v>496</v>
      </c>
      <c r="E263" s="7">
        <f t="shared" si="18"/>
        <v>1.0747614313059886</v>
      </c>
      <c r="F263" s="7">
        <f t="shared" si="19"/>
        <v>1.0105796676675682</v>
      </c>
      <c r="G263" s="7">
        <v>1.0602321504141226</v>
      </c>
      <c r="H263" s="7">
        <v>1.005549157455861</v>
      </c>
      <c r="I263" s="7">
        <f t="shared" si="20"/>
        <v>1.054381222989252</v>
      </c>
      <c r="J263" s="7">
        <v>1.0850100680705776</v>
      </c>
      <c r="K263" s="7">
        <v>1.0225625947384545</v>
      </c>
      <c r="L263" s="7">
        <f t="shared" si="21"/>
        <v>1.0610695850341521</v>
      </c>
      <c r="M263" s="7">
        <v>1.1265276161049667</v>
      </c>
      <c r="N263" s="7">
        <v>1.0159574277251644</v>
      </c>
      <c r="O263" s="7">
        <f t="shared" si="22"/>
        <v>1.1088334858945621</v>
      </c>
      <c r="P263" s="7">
        <v>1.0218526432808597</v>
      </c>
      <c r="Q263" s="7">
        <v>0.99845718029398467</v>
      </c>
      <c r="R263" s="7">
        <v>1.0156795645712642</v>
      </c>
      <c r="S263" s="7">
        <f t="shared" si="23"/>
        <v>1.0119964627153697</v>
      </c>
      <c r="T263" s="7">
        <v>1</v>
      </c>
      <c r="U263" s="7">
        <v>0.99860000000000004</v>
      </c>
    </row>
    <row r="264" spans="1:21" x14ac:dyDescent="0.35">
      <c r="A264" t="s">
        <v>488</v>
      </c>
      <c r="B264" t="s">
        <v>497</v>
      </c>
      <c r="C264" s="4" t="s">
        <v>1282</v>
      </c>
      <c r="D264" t="s">
        <v>498</v>
      </c>
      <c r="E264" s="7">
        <f t="shared" si="18"/>
        <v>0.83393841652781753</v>
      </c>
      <c r="F264" s="7">
        <f t="shared" si="19"/>
        <v>0.91467498944462089</v>
      </c>
      <c r="G264" s="7">
        <v>0.84940148721359043</v>
      </c>
      <c r="H264" s="7">
        <v>1.0274066123279983</v>
      </c>
      <c r="I264" s="7">
        <f t="shared" si="20"/>
        <v>0.82674325532024118</v>
      </c>
      <c r="J264" s="7">
        <v>0.84678450038157527</v>
      </c>
      <c r="K264" s="7">
        <v>1.0290599095675623</v>
      </c>
      <c r="L264" s="7">
        <f t="shared" si="21"/>
        <v>0.82287191689103512</v>
      </c>
      <c r="M264" s="7">
        <v>0.91129614329722441</v>
      </c>
      <c r="N264" s="7">
        <v>1.0693452951885143</v>
      </c>
      <c r="O264" s="7">
        <f t="shared" si="22"/>
        <v>0.85220007737217618</v>
      </c>
      <c r="P264" s="7">
        <v>0.93887407260164812</v>
      </c>
      <c r="Q264" s="7">
        <v>0.89699648436418677</v>
      </c>
      <c r="R264" s="7">
        <v>0.91035138892474021</v>
      </c>
      <c r="S264" s="7">
        <f t="shared" si="23"/>
        <v>0.91540731529685837</v>
      </c>
      <c r="T264" s="7">
        <v>1</v>
      </c>
      <c r="U264" s="7">
        <v>0.99919999999999998</v>
      </c>
    </row>
    <row r="265" spans="1:21" x14ac:dyDescent="0.35">
      <c r="A265" t="s">
        <v>488</v>
      </c>
      <c r="B265" t="s">
        <v>499</v>
      </c>
      <c r="C265" s="4" t="s">
        <v>1283</v>
      </c>
      <c r="D265" t="s">
        <v>500</v>
      </c>
      <c r="E265" s="7">
        <f t="shared" ref="E265:E328" si="24">AVERAGE(O265,I265,L265)</f>
        <v>1.2282460318493957</v>
      </c>
      <c r="F265" s="7">
        <f t="shared" ref="F265:F328" si="25">S265*T265*U265</f>
        <v>0.98686523717148866</v>
      </c>
      <c r="G265" s="7">
        <v>1.2241551296777704</v>
      </c>
      <c r="H265" s="7">
        <v>1.0005721006129693</v>
      </c>
      <c r="I265" s="7">
        <f t="shared" ref="I265:I328" si="26">G265/H265</f>
        <v>1.2234551902135087</v>
      </c>
      <c r="J265" s="7">
        <v>1.1717487181216075</v>
      </c>
      <c r="K265" s="7">
        <v>0.93916459525392348</v>
      </c>
      <c r="L265" s="7">
        <f t="shared" ref="L265:L328" si="27">J265/K265</f>
        <v>1.247650011556068</v>
      </c>
      <c r="M265" s="7">
        <v>1.1724014017672588</v>
      </c>
      <c r="N265" s="7">
        <v>0.96602638885060343</v>
      </c>
      <c r="O265" s="7">
        <f t="shared" ref="O265:O328" si="28">M265/N265</f>
        <v>1.2136328937786103</v>
      </c>
      <c r="P265" s="7">
        <v>1.0579068359220425</v>
      </c>
      <c r="Q265" s="7">
        <v>0.9725374401373037</v>
      </c>
      <c r="R265" s="7">
        <v>0.93074367304494043</v>
      </c>
      <c r="S265" s="7">
        <f t="shared" ref="S265:S328" si="29">AVERAGE(P265:R265)</f>
        <v>0.98706264970142887</v>
      </c>
      <c r="T265" s="7">
        <v>1</v>
      </c>
      <c r="U265" s="7">
        <v>0.99980000000000002</v>
      </c>
    </row>
    <row r="266" spans="1:21" x14ac:dyDescent="0.35">
      <c r="A266" t="s">
        <v>488</v>
      </c>
      <c r="B266" t="s">
        <v>501</v>
      </c>
      <c r="C266" s="4" t="s">
        <v>1284</v>
      </c>
      <c r="D266" t="s">
        <v>502</v>
      </c>
      <c r="E266" s="7">
        <f t="shared" si="24"/>
        <v>1.0093208890004846</v>
      </c>
      <c r="F266" s="7">
        <f t="shared" si="25"/>
        <v>0.95704014292369421</v>
      </c>
      <c r="G266" s="7">
        <v>1.0160993893960462</v>
      </c>
      <c r="H266" s="7">
        <v>0.9956149470076805</v>
      </c>
      <c r="I266" s="7">
        <f t="shared" si="26"/>
        <v>1.0205746633775754</v>
      </c>
      <c r="J266" s="7">
        <v>0.99741632161432403</v>
      </c>
      <c r="K266" s="7">
        <v>0.97560123382475006</v>
      </c>
      <c r="L266" s="7">
        <f t="shared" si="27"/>
        <v>1.0223606603120519</v>
      </c>
      <c r="M266" s="7">
        <v>0.99621915973819752</v>
      </c>
      <c r="N266" s="7">
        <v>1.0113619347750713</v>
      </c>
      <c r="O266" s="7">
        <f t="shared" si="28"/>
        <v>0.98502734331182673</v>
      </c>
      <c r="P266" s="7">
        <v>0.95038844440027159</v>
      </c>
      <c r="Q266" s="7">
        <v>0.96486947856015803</v>
      </c>
      <c r="R266" s="7">
        <v>0.95643684476419821</v>
      </c>
      <c r="S266" s="7">
        <f t="shared" si="29"/>
        <v>0.9572315892415425</v>
      </c>
      <c r="T266" s="7">
        <v>1</v>
      </c>
      <c r="U266" s="7">
        <v>0.99980000000000002</v>
      </c>
    </row>
    <row r="267" spans="1:21" x14ac:dyDescent="0.35">
      <c r="A267" t="s">
        <v>488</v>
      </c>
      <c r="B267" t="s">
        <v>503</v>
      </c>
      <c r="C267" s="4" t="s">
        <v>1285</v>
      </c>
      <c r="D267" t="s">
        <v>504</v>
      </c>
      <c r="E267" s="7">
        <f t="shared" si="24"/>
        <v>0.96640113390741134</v>
      </c>
      <c r="F267" s="7">
        <f t="shared" si="25"/>
        <v>0.9299299503547831</v>
      </c>
      <c r="G267" s="7">
        <v>0.93403361344537816</v>
      </c>
      <c r="H267" s="7">
        <v>0.96865002007841494</v>
      </c>
      <c r="I267" s="7">
        <f t="shared" si="26"/>
        <v>0.96426324687400045</v>
      </c>
      <c r="J267" s="7">
        <v>0.97881567615445675</v>
      </c>
      <c r="K267" s="7">
        <v>1.0047314301805004</v>
      </c>
      <c r="L267" s="7">
        <f t="shared" si="27"/>
        <v>0.97420628712551782</v>
      </c>
      <c r="M267" s="7">
        <v>0.96413883761429298</v>
      </c>
      <c r="N267" s="7">
        <v>1.0035441343393545</v>
      </c>
      <c r="O267" s="7">
        <f t="shared" si="28"/>
        <v>0.96073386772271596</v>
      </c>
      <c r="P267" s="7">
        <v>0.96177029785338686</v>
      </c>
      <c r="Q267" s="7">
        <v>0.92300111651426098</v>
      </c>
      <c r="R267" s="7">
        <v>0.90669331553464305</v>
      </c>
      <c r="S267" s="7">
        <f t="shared" si="29"/>
        <v>0.93048824330076363</v>
      </c>
      <c r="T267" s="7">
        <v>1</v>
      </c>
      <c r="U267" s="7">
        <v>0.99939999999999996</v>
      </c>
    </row>
    <row r="268" spans="1:21" x14ac:dyDescent="0.35">
      <c r="A268" t="s">
        <v>488</v>
      </c>
      <c r="B268" t="s">
        <v>505</v>
      </c>
      <c r="C268" s="4" t="s">
        <v>1286</v>
      </c>
      <c r="D268" t="s">
        <v>506</v>
      </c>
      <c r="E268" s="7">
        <f t="shared" si="24"/>
        <v>1.1721886867093134</v>
      </c>
      <c r="F268" s="7">
        <f t="shared" si="25"/>
        <v>1.0281949288909897</v>
      </c>
      <c r="G268" s="7">
        <v>1.174747596880479</v>
      </c>
      <c r="H268" s="7">
        <v>0.98927167791222259</v>
      </c>
      <c r="I268" s="7">
        <f t="shared" si="26"/>
        <v>1.1874873435775382</v>
      </c>
      <c r="J268" s="7">
        <v>1.1801219201971318</v>
      </c>
      <c r="K268" s="7">
        <v>1.0006176142624112</v>
      </c>
      <c r="L268" s="7">
        <f t="shared" si="27"/>
        <v>1.1793935099443948</v>
      </c>
      <c r="M268" s="7">
        <v>1.1377534253307084</v>
      </c>
      <c r="N268" s="7">
        <v>0.98962169713349402</v>
      </c>
      <c r="O268" s="7">
        <f t="shared" si="28"/>
        <v>1.149685206606007</v>
      </c>
      <c r="P268" s="7">
        <v>1.0107008563998079</v>
      </c>
      <c r="Q268" s="7">
        <v>1.0327738458841225</v>
      </c>
      <c r="R268" s="7">
        <v>1.0423444120347665</v>
      </c>
      <c r="S268" s="7">
        <f t="shared" si="29"/>
        <v>1.0286063714395655</v>
      </c>
      <c r="T268" s="7">
        <v>1</v>
      </c>
      <c r="U268" s="7">
        <v>0.99960000000000004</v>
      </c>
    </row>
    <row r="269" spans="1:21" x14ac:dyDescent="0.35">
      <c r="A269" t="s">
        <v>488</v>
      </c>
      <c r="B269" t="s">
        <v>507</v>
      </c>
      <c r="C269" s="4" t="s">
        <v>1287</v>
      </c>
      <c r="D269" t="s">
        <v>508</v>
      </c>
      <c r="E269" s="7">
        <f t="shared" si="24"/>
        <v>0.94795525547726955</v>
      </c>
      <c r="F269" s="7">
        <f t="shared" si="25"/>
        <v>0.89286614277469045</v>
      </c>
      <c r="G269" s="7">
        <v>0.94430808294540847</v>
      </c>
      <c r="H269" s="7">
        <v>0.99994792851666103</v>
      </c>
      <c r="I269" s="7">
        <f t="shared" si="26"/>
        <v>0.94435725702858386</v>
      </c>
      <c r="J269" s="7">
        <v>0.96146855911658435</v>
      </c>
      <c r="K269" s="7">
        <v>0.99470071436789631</v>
      </c>
      <c r="L269" s="7">
        <f t="shared" si="27"/>
        <v>0.96659079985437624</v>
      </c>
      <c r="M269" s="7">
        <v>0.91424157450036714</v>
      </c>
      <c r="N269" s="7">
        <v>0.97998094059387819</v>
      </c>
      <c r="O269" s="7">
        <f t="shared" si="28"/>
        <v>0.93291770954884867</v>
      </c>
      <c r="P269" s="7">
        <v>0.90675677914161246</v>
      </c>
      <c r="Q269" s="7">
        <v>0.89050409234772498</v>
      </c>
      <c r="R269" s="7">
        <v>0.88133755683473403</v>
      </c>
      <c r="S269" s="7">
        <f t="shared" si="29"/>
        <v>0.89286614277469045</v>
      </c>
      <c r="T269" s="7">
        <v>1</v>
      </c>
      <c r="U269" s="7">
        <v>1</v>
      </c>
    </row>
    <row r="270" spans="1:21" x14ac:dyDescent="0.35">
      <c r="A270" t="s">
        <v>488</v>
      </c>
      <c r="B270" t="s">
        <v>509</v>
      </c>
      <c r="C270" s="4" t="s">
        <v>1288</v>
      </c>
      <c r="D270" t="s">
        <v>510</v>
      </c>
      <c r="E270" s="7">
        <f t="shared" si="24"/>
        <v>1.1012844437044869</v>
      </c>
      <c r="F270" s="7">
        <f t="shared" si="25"/>
        <v>0.97998253544355363</v>
      </c>
      <c r="G270" s="7">
        <v>1.0684783265824316</v>
      </c>
      <c r="H270" s="7">
        <v>0.97327689811825202</v>
      </c>
      <c r="I270" s="7">
        <f t="shared" si="26"/>
        <v>1.0978153582482471</v>
      </c>
      <c r="J270" s="7">
        <v>1.0901191924702478</v>
      </c>
      <c r="K270" s="7">
        <v>0.99290850551954135</v>
      </c>
      <c r="L270" s="7">
        <f t="shared" si="27"/>
        <v>1.0979049795729574</v>
      </c>
      <c r="M270" s="7">
        <v>1.0898679009425993</v>
      </c>
      <c r="N270" s="7">
        <v>0.98351723803891911</v>
      </c>
      <c r="O270" s="7">
        <f t="shared" si="28"/>
        <v>1.1081329932922557</v>
      </c>
      <c r="P270" s="7">
        <v>0.98079220203157991</v>
      </c>
      <c r="Q270" s="7">
        <v>1.0122281380048537</v>
      </c>
      <c r="R270" s="7">
        <v>0.94928110745221828</v>
      </c>
      <c r="S270" s="7">
        <f t="shared" si="29"/>
        <v>0.98076714916288399</v>
      </c>
      <c r="T270" s="7">
        <v>1</v>
      </c>
      <c r="U270" s="7">
        <v>0.99919999999999998</v>
      </c>
    </row>
    <row r="271" spans="1:21" x14ac:dyDescent="0.35">
      <c r="A271" t="s">
        <v>488</v>
      </c>
      <c r="B271" t="s">
        <v>511</v>
      </c>
      <c r="C271" s="4" t="s">
        <v>1289</v>
      </c>
      <c r="D271" t="s">
        <v>512</v>
      </c>
      <c r="E271" s="7">
        <f t="shared" si="24"/>
        <v>0.90662077625874282</v>
      </c>
      <c r="F271" s="7">
        <f t="shared" si="25"/>
        <v>0.86120417371144808</v>
      </c>
      <c r="G271" s="7">
        <v>0.89352517985611513</v>
      </c>
      <c r="H271" s="7">
        <v>1.0099237188955652</v>
      </c>
      <c r="I271" s="7">
        <f t="shared" si="26"/>
        <v>0.88474521702813214</v>
      </c>
      <c r="J271" s="7">
        <v>0.95431210712304493</v>
      </c>
      <c r="K271" s="7">
        <v>1.0256531411842653</v>
      </c>
      <c r="L271" s="7">
        <f t="shared" si="27"/>
        <v>0.93044331343942765</v>
      </c>
      <c r="M271" s="7">
        <v>0.93858207740433497</v>
      </c>
      <c r="N271" s="7">
        <v>1.0374812215840221</v>
      </c>
      <c r="O271" s="7">
        <f t="shared" si="28"/>
        <v>0.90467379830866879</v>
      </c>
      <c r="P271" s="7">
        <v>0.85241137375510978</v>
      </c>
      <c r="Q271" s="7">
        <v>0.84503151153885203</v>
      </c>
      <c r="R271" s="7">
        <v>0.8884969817206958</v>
      </c>
      <c r="S271" s="7">
        <f t="shared" si="29"/>
        <v>0.8619799556715525</v>
      </c>
      <c r="T271" s="7">
        <v>1</v>
      </c>
      <c r="U271" s="7">
        <v>0.99909999999999999</v>
      </c>
    </row>
    <row r="272" spans="1:21" x14ac:dyDescent="0.35">
      <c r="A272" t="s">
        <v>488</v>
      </c>
      <c r="B272" t="s">
        <v>513</v>
      </c>
      <c r="C272" s="4" t="s">
        <v>1290</v>
      </c>
      <c r="D272" t="s">
        <v>1291</v>
      </c>
      <c r="E272" s="7">
        <f t="shared" si="24"/>
        <v>0.99994220543387602</v>
      </c>
      <c r="F272" s="7">
        <f t="shared" si="25"/>
        <v>0.97724520658916225</v>
      </c>
      <c r="G272" s="7">
        <v>0.9859500634786289</v>
      </c>
      <c r="H272" s="7">
        <v>1.0215520780038487</v>
      </c>
      <c r="I272" s="7">
        <f t="shared" si="26"/>
        <v>0.96514909490000012</v>
      </c>
      <c r="J272" s="7">
        <v>1.0224255928208681</v>
      </c>
      <c r="K272" s="7">
        <v>1.0213736378249425</v>
      </c>
      <c r="L272" s="7">
        <f t="shared" si="27"/>
        <v>1.0010299414014305</v>
      </c>
      <c r="M272" s="7">
        <v>1.0418349514264917</v>
      </c>
      <c r="N272" s="7">
        <v>1.007920853862293</v>
      </c>
      <c r="O272" s="7">
        <f t="shared" si="28"/>
        <v>1.0336475800001974</v>
      </c>
      <c r="P272" s="7">
        <v>0.96506669169790971</v>
      </c>
      <c r="Q272" s="7">
        <v>0.97038930360883247</v>
      </c>
      <c r="R272" s="7">
        <v>1.0042167408483633</v>
      </c>
      <c r="S272" s="7">
        <f t="shared" si="29"/>
        <v>0.97989091205170187</v>
      </c>
      <c r="T272" s="7">
        <v>1</v>
      </c>
      <c r="U272" s="7">
        <v>0.99729999999999996</v>
      </c>
    </row>
    <row r="273" spans="1:21" x14ac:dyDescent="0.35">
      <c r="A273" t="s">
        <v>488</v>
      </c>
      <c r="B273" t="s">
        <v>514</v>
      </c>
      <c r="C273" s="4" t="s">
        <v>1292</v>
      </c>
      <c r="D273" t="s">
        <v>515</v>
      </c>
      <c r="E273" s="7">
        <f t="shared" si="24"/>
        <v>0.85410893618447237</v>
      </c>
      <c r="F273" s="7">
        <f t="shared" si="25"/>
        <v>0.86843821188051706</v>
      </c>
      <c r="G273" s="7">
        <v>0.85809805936763206</v>
      </c>
      <c r="H273" s="7">
        <v>0.99296824023310737</v>
      </c>
      <c r="I273" s="7">
        <f t="shared" si="26"/>
        <v>0.86417472845474552</v>
      </c>
      <c r="J273" s="7">
        <v>0.86711985754522969</v>
      </c>
      <c r="K273" s="7">
        <v>1.0063700584863282</v>
      </c>
      <c r="L273" s="7">
        <f t="shared" si="27"/>
        <v>0.86163121630372885</v>
      </c>
      <c r="M273" s="7">
        <v>0.84073172005196739</v>
      </c>
      <c r="N273" s="7">
        <v>1.0050337731421564</v>
      </c>
      <c r="O273" s="7">
        <f t="shared" si="28"/>
        <v>0.83652086379494295</v>
      </c>
      <c r="P273" s="7">
        <v>0.89261228629116118</v>
      </c>
      <c r="Q273" s="7">
        <v>0.84528618751903162</v>
      </c>
      <c r="R273" s="7">
        <v>0.8684587047027631</v>
      </c>
      <c r="S273" s="7">
        <f t="shared" si="29"/>
        <v>0.86878572617098537</v>
      </c>
      <c r="T273" s="7">
        <v>1</v>
      </c>
      <c r="U273" s="7">
        <v>0.99960000000000004</v>
      </c>
    </row>
    <row r="274" spans="1:21" x14ac:dyDescent="0.35">
      <c r="A274" t="s">
        <v>488</v>
      </c>
      <c r="B274" t="s">
        <v>516</v>
      </c>
      <c r="C274" s="4" t="s">
        <v>1295</v>
      </c>
      <c r="D274" t="s">
        <v>517</v>
      </c>
      <c r="E274" s="7">
        <f t="shared" si="24"/>
        <v>1.1441834769149473</v>
      </c>
      <c r="F274" s="7">
        <f t="shared" si="25"/>
        <v>0.98919418312273755</v>
      </c>
      <c r="G274" s="7">
        <v>1.1502418233480443</v>
      </c>
      <c r="H274" s="7">
        <v>0.9651904301335007</v>
      </c>
      <c r="I274" s="7">
        <f t="shared" si="26"/>
        <v>1.191725267301861</v>
      </c>
      <c r="J274" s="7">
        <v>1.0624802699530158</v>
      </c>
      <c r="K274" s="7">
        <v>0.96586977187106116</v>
      </c>
      <c r="L274" s="7">
        <f t="shared" si="27"/>
        <v>1.1000243520353712</v>
      </c>
      <c r="M274" s="7">
        <v>1.094416580412729</v>
      </c>
      <c r="N274" s="7">
        <v>0.95934063989869722</v>
      </c>
      <c r="O274" s="7">
        <f t="shared" si="28"/>
        <v>1.1408008114076094</v>
      </c>
      <c r="P274" s="7">
        <v>0.98701504267274776</v>
      </c>
      <c r="Q274" s="7">
        <v>1.0036946471907211</v>
      </c>
      <c r="R274" s="7">
        <v>0.97865447800546512</v>
      </c>
      <c r="S274" s="7">
        <f t="shared" si="29"/>
        <v>0.98978805595631136</v>
      </c>
      <c r="T274" s="7">
        <v>1</v>
      </c>
      <c r="U274" s="7">
        <v>0.99939999999999996</v>
      </c>
    </row>
    <row r="275" spans="1:21" x14ac:dyDescent="0.35">
      <c r="A275" t="s">
        <v>488</v>
      </c>
      <c r="B275" t="s">
        <v>518</v>
      </c>
      <c r="C275" s="4" t="s">
        <v>1296</v>
      </c>
      <c r="D275" t="s">
        <v>519</v>
      </c>
      <c r="E275" s="7">
        <f t="shared" si="24"/>
        <v>1.0679098383649708</v>
      </c>
      <c r="F275" s="7">
        <f t="shared" si="25"/>
        <v>0.9882894583089985</v>
      </c>
      <c r="G275" s="7">
        <v>1.0660510247264374</v>
      </c>
      <c r="H275" s="7">
        <v>0.98432670611245043</v>
      </c>
      <c r="I275" s="7">
        <f t="shared" si="26"/>
        <v>1.0830256032946146</v>
      </c>
      <c r="J275" s="7">
        <v>1.0625476969096999</v>
      </c>
      <c r="K275" s="7">
        <v>1.0119407354235224</v>
      </c>
      <c r="L275" s="7">
        <f t="shared" si="27"/>
        <v>1.0500098076049851</v>
      </c>
      <c r="M275" s="7">
        <v>1.0674562101299492</v>
      </c>
      <c r="N275" s="7">
        <v>0.99697589250498619</v>
      </c>
      <c r="O275" s="7">
        <f t="shared" si="28"/>
        <v>1.0706941041953133</v>
      </c>
      <c r="P275" s="7">
        <v>1.0015423662991123</v>
      </c>
      <c r="Q275" s="7">
        <v>0.98841039742371273</v>
      </c>
      <c r="R275" s="7">
        <v>0.97521212769331189</v>
      </c>
      <c r="S275" s="7">
        <f t="shared" si="29"/>
        <v>0.98838829713871235</v>
      </c>
      <c r="T275" s="7">
        <v>1</v>
      </c>
      <c r="U275" s="7">
        <v>0.99990000000000001</v>
      </c>
    </row>
    <row r="276" spans="1:21" x14ac:dyDescent="0.35">
      <c r="A276" t="s">
        <v>488</v>
      </c>
      <c r="B276" t="s">
        <v>520</v>
      </c>
      <c r="C276" s="4" t="s">
        <v>1293</v>
      </c>
      <c r="D276" t="s">
        <v>1294</v>
      </c>
      <c r="E276" s="7">
        <f t="shared" si="24"/>
        <v>0.97020206647912455</v>
      </c>
      <c r="F276" s="7">
        <f t="shared" si="25"/>
        <v>0.92351012651580966</v>
      </c>
      <c r="G276" s="7">
        <v>0.9662051871108156</v>
      </c>
      <c r="H276" s="7">
        <v>0.99774921561218477</v>
      </c>
      <c r="I276" s="7">
        <f t="shared" si="26"/>
        <v>0.96838481252825159</v>
      </c>
      <c r="J276" s="7">
        <v>0.97287597424290251</v>
      </c>
      <c r="K276" s="7">
        <v>0.99990989013170839</v>
      </c>
      <c r="L276" s="7">
        <f t="shared" si="27"/>
        <v>0.97296364786906453</v>
      </c>
      <c r="M276" s="7">
        <v>0.97183258648172999</v>
      </c>
      <c r="N276" s="7">
        <v>1.0026565147101352</v>
      </c>
      <c r="O276" s="7">
        <f t="shared" si="28"/>
        <v>0.96925773904005774</v>
      </c>
      <c r="P276" s="7">
        <v>0.92075955098367268</v>
      </c>
      <c r="Q276" s="7">
        <v>0.92753361077021024</v>
      </c>
      <c r="R276" s="7">
        <v>0.92417794757007321</v>
      </c>
      <c r="S276" s="7">
        <f t="shared" si="29"/>
        <v>0.92415703644131864</v>
      </c>
      <c r="T276" s="7">
        <v>1</v>
      </c>
      <c r="U276" s="7">
        <v>0.99929999999999997</v>
      </c>
    </row>
    <row r="277" spans="1:21" x14ac:dyDescent="0.35">
      <c r="A277" t="s">
        <v>521</v>
      </c>
      <c r="B277" t="s">
        <v>522</v>
      </c>
      <c r="C277" s="4" t="s">
        <v>523</v>
      </c>
      <c r="D277" t="s">
        <v>524</v>
      </c>
      <c r="E277" s="7">
        <f t="shared" si="24"/>
        <v>0.70779926269653348</v>
      </c>
      <c r="F277" s="7">
        <f t="shared" si="25"/>
        <v>0.80483344223634012</v>
      </c>
      <c r="G277" s="7">
        <v>0.64418112568768515</v>
      </c>
      <c r="H277" s="7">
        <v>0.96159569153889035</v>
      </c>
      <c r="I277" s="7">
        <f t="shared" si="26"/>
        <v>0.66990849829700194</v>
      </c>
      <c r="J277" s="7">
        <v>0.65379629090440994</v>
      </c>
      <c r="K277" s="7">
        <v>0.95698818684638343</v>
      </c>
      <c r="L277" s="7">
        <f t="shared" si="27"/>
        <v>0.68318115091775722</v>
      </c>
      <c r="M277" s="7">
        <v>0.74414676171492289</v>
      </c>
      <c r="N277" s="7">
        <v>0.96603777652131329</v>
      </c>
      <c r="O277" s="7">
        <f t="shared" si="28"/>
        <v>0.77030813887484151</v>
      </c>
      <c r="P277" s="7">
        <v>0.77887841625852861</v>
      </c>
      <c r="Q277" s="7">
        <v>0.81491884509979429</v>
      </c>
      <c r="R277" s="7">
        <v>0.8231199825946508</v>
      </c>
      <c r="S277" s="7">
        <f t="shared" si="29"/>
        <v>0.80563908131765782</v>
      </c>
      <c r="T277" s="7">
        <v>1</v>
      </c>
      <c r="U277" s="7">
        <v>0.999</v>
      </c>
    </row>
    <row r="278" spans="1:21" x14ac:dyDescent="0.35">
      <c r="A278" t="s">
        <v>525</v>
      </c>
      <c r="B278" t="s">
        <v>526</v>
      </c>
      <c r="C278" s="4" t="s">
        <v>1297</v>
      </c>
      <c r="D278" t="s">
        <v>527</v>
      </c>
      <c r="E278" s="7">
        <f t="shared" si="24"/>
        <v>0.68949133488462788</v>
      </c>
      <c r="F278" s="7">
        <f t="shared" si="25"/>
        <v>0.79666674121430336</v>
      </c>
      <c r="G278" s="7">
        <v>0.72876791004171448</v>
      </c>
      <c r="H278" s="7">
        <v>1.0504697099097482</v>
      </c>
      <c r="I278" s="7">
        <f t="shared" si="26"/>
        <v>0.69375433024558797</v>
      </c>
      <c r="J278" s="7">
        <v>0.70746508356345339</v>
      </c>
      <c r="K278" s="7">
        <v>1.0361121282991141</v>
      </c>
      <c r="L278" s="7">
        <f t="shared" si="27"/>
        <v>0.68280745320955849</v>
      </c>
      <c r="M278" s="7">
        <v>0.70741333398855621</v>
      </c>
      <c r="N278" s="7">
        <v>1.0224032938209466</v>
      </c>
      <c r="O278" s="7">
        <f t="shared" si="28"/>
        <v>0.69191222119873708</v>
      </c>
      <c r="P278" s="7">
        <v>0.79701318373484553</v>
      </c>
      <c r="Q278" s="7">
        <v>0.79061943473005281</v>
      </c>
      <c r="R278" s="7">
        <v>0.80284570084187312</v>
      </c>
      <c r="S278" s="7">
        <f t="shared" si="29"/>
        <v>0.79682610643559049</v>
      </c>
      <c r="T278" s="7">
        <v>1</v>
      </c>
      <c r="U278" s="7">
        <v>0.99980000000000002</v>
      </c>
    </row>
    <row r="279" spans="1:21" x14ac:dyDescent="0.35">
      <c r="A279" t="s">
        <v>528</v>
      </c>
      <c r="B279" t="s">
        <v>529</v>
      </c>
      <c r="C279" s="4" t="s">
        <v>1298</v>
      </c>
      <c r="D279" t="s">
        <v>530</v>
      </c>
      <c r="E279" s="7">
        <f t="shared" si="24"/>
        <v>0.74476575108218557</v>
      </c>
      <c r="F279" s="7">
        <f t="shared" si="25"/>
        <v>0.90238724539345672</v>
      </c>
      <c r="G279" s="7">
        <v>0.69104044495496042</v>
      </c>
      <c r="H279" s="7">
        <v>0.98770941972066206</v>
      </c>
      <c r="I279" s="7">
        <f t="shared" si="26"/>
        <v>0.69963941940575625</v>
      </c>
      <c r="J279" s="7">
        <v>0.75833259265843045</v>
      </c>
      <c r="K279" s="7">
        <v>1.0397257027158546</v>
      </c>
      <c r="L279" s="7">
        <f t="shared" si="27"/>
        <v>0.72935832083173402</v>
      </c>
      <c r="M279" s="7">
        <v>0.83436172597968616</v>
      </c>
      <c r="N279" s="7">
        <v>1.0360887005407795</v>
      </c>
      <c r="O279" s="7">
        <f t="shared" si="28"/>
        <v>0.80529951300906644</v>
      </c>
      <c r="P279" s="7">
        <v>0.90134193230153081</v>
      </c>
      <c r="Q279" s="7">
        <v>0.89545366465817133</v>
      </c>
      <c r="R279" s="7">
        <v>0.910366139220668</v>
      </c>
      <c r="S279" s="7">
        <f t="shared" si="29"/>
        <v>0.90238724539345672</v>
      </c>
      <c r="T279" s="7">
        <v>1</v>
      </c>
      <c r="U279" s="7">
        <v>1</v>
      </c>
    </row>
    <row r="280" spans="1:21" x14ac:dyDescent="0.35">
      <c r="A280" t="s">
        <v>528</v>
      </c>
      <c r="B280" t="s">
        <v>531</v>
      </c>
      <c r="C280" s="4" t="s">
        <v>1299</v>
      </c>
      <c r="D280" t="s">
        <v>532</v>
      </c>
      <c r="E280" s="7">
        <f t="shared" si="24"/>
        <v>0.7502302824972088</v>
      </c>
      <c r="F280" s="7">
        <f t="shared" si="25"/>
        <v>0.87972485970214354</v>
      </c>
      <c r="G280" s="7">
        <v>0.76601777401608129</v>
      </c>
      <c r="H280" s="7">
        <v>1.0171052085605925</v>
      </c>
      <c r="I280" s="7">
        <f t="shared" si="26"/>
        <v>0.75313523868405885</v>
      </c>
      <c r="J280" s="7">
        <v>0.7506183358414118</v>
      </c>
      <c r="K280" s="7">
        <v>1.0132448697007217</v>
      </c>
      <c r="L280" s="7">
        <f t="shared" si="27"/>
        <v>0.74080645092545017</v>
      </c>
      <c r="M280" s="7">
        <v>0.78283050103044027</v>
      </c>
      <c r="N280" s="7">
        <v>1.034464978093026</v>
      </c>
      <c r="O280" s="7">
        <f t="shared" si="28"/>
        <v>0.75674915788211727</v>
      </c>
      <c r="P280" s="7">
        <v>0.87163205545156552</v>
      </c>
      <c r="Q280" s="7">
        <v>0.88108292655919829</v>
      </c>
      <c r="R280" s="7">
        <v>0.88645959709566668</v>
      </c>
      <c r="S280" s="7">
        <f t="shared" si="29"/>
        <v>0.87972485970214354</v>
      </c>
      <c r="T280" s="7">
        <v>1</v>
      </c>
      <c r="U280" s="7">
        <v>1</v>
      </c>
    </row>
    <row r="281" spans="1:21" x14ac:dyDescent="0.35">
      <c r="A281" t="s">
        <v>528</v>
      </c>
      <c r="B281" t="s">
        <v>533</v>
      </c>
      <c r="C281" s="4" t="s">
        <v>1146</v>
      </c>
      <c r="D281" t="s">
        <v>241</v>
      </c>
      <c r="E281" s="7">
        <f t="shared" si="24"/>
        <v>0.74529141763097606</v>
      </c>
      <c r="F281" s="7">
        <f t="shared" si="25"/>
        <v>0.8783493379341708</v>
      </c>
      <c r="G281" s="7">
        <v>0.72247748020071334</v>
      </c>
      <c r="H281" s="7">
        <v>0.99366892834466369</v>
      </c>
      <c r="I281" s="7">
        <f t="shared" si="26"/>
        <v>0.72708068008554561</v>
      </c>
      <c r="J281" s="7">
        <v>0.75022603354797579</v>
      </c>
      <c r="K281" s="7">
        <v>1.0023072613208204</v>
      </c>
      <c r="L281" s="7">
        <f t="shared" si="27"/>
        <v>0.74849905063976385</v>
      </c>
      <c r="M281" s="7">
        <v>0.77495861346667116</v>
      </c>
      <c r="N281" s="7">
        <v>1.0192873825491264</v>
      </c>
      <c r="O281" s="7">
        <f t="shared" si="28"/>
        <v>0.76029452216761906</v>
      </c>
      <c r="P281" s="7">
        <v>0.88240285208928049</v>
      </c>
      <c r="Q281" s="7">
        <v>0.86970001753204229</v>
      </c>
      <c r="R281" s="7">
        <v>0.8847909698688331</v>
      </c>
      <c r="S281" s="7">
        <f t="shared" si="29"/>
        <v>0.87896461316338526</v>
      </c>
      <c r="T281" s="7">
        <v>1</v>
      </c>
      <c r="U281" s="7">
        <v>0.99929999999999997</v>
      </c>
    </row>
    <row r="282" spans="1:21" x14ac:dyDescent="0.35">
      <c r="A282" t="s">
        <v>528</v>
      </c>
      <c r="B282" t="s">
        <v>534</v>
      </c>
      <c r="C282" s="4" t="s">
        <v>1300</v>
      </c>
      <c r="D282" t="s">
        <v>1301</v>
      </c>
      <c r="E282" s="7">
        <f t="shared" si="24"/>
        <v>0.74934454820662821</v>
      </c>
      <c r="F282" s="7">
        <f t="shared" si="25"/>
        <v>0.85496284971766723</v>
      </c>
      <c r="G282" s="7">
        <v>0.71662233238619188</v>
      </c>
      <c r="H282" s="7">
        <v>0.98458032848449184</v>
      </c>
      <c r="I282" s="7">
        <f t="shared" si="26"/>
        <v>0.72784547045465309</v>
      </c>
      <c r="J282" s="7">
        <v>0.73269195994838765</v>
      </c>
      <c r="K282" s="7">
        <v>0.98401814330327453</v>
      </c>
      <c r="L282" s="7">
        <f t="shared" si="27"/>
        <v>0.74459192133266583</v>
      </c>
      <c r="M282" s="7">
        <v>0.76198827355961041</v>
      </c>
      <c r="N282" s="7">
        <v>0.98245481560379244</v>
      </c>
      <c r="O282" s="7">
        <f t="shared" si="28"/>
        <v>0.77559625283256539</v>
      </c>
      <c r="P282" s="7">
        <v>0.84798305237603555</v>
      </c>
      <c r="Q282" s="7">
        <v>0.8626835097302834</v>
      </c>
      <c r="R282" s="7">
        <v>0.85499168452067065</v>
      </c>
      <c r="S282" s="7">
        <f t="shared" si="29"/>
        <v>0.85521941554232994</v>
      </c>
      <c r="T282" s="7">
        <v>1</v>
      </c>
      <c r="U282" s="7">
        <v>0.99970000000000003</v>
      </c>
    </row>
    <row r="283" spans="1:21" x14ac:dyDescent="0.35">
      <c r="A283" t="s">
        <v>535</v>
      </c>
      <c r="B283" t="s">
        <v>536</v>
      </c>
      <c r="C283" s="4" t="s">
        <v>1302</v>
      </c>
      <c r="D283" t="s">
        <v>537</v>
      </c>
      <c r="E283" s="7">
        <f t="shared" si="24"/>
        <v>0.94627784998401598</v>
      </c>
      <c r="F283" s="7">
        <f t="shared" si="25"/>
        <v>0.95229080599642091</v>
      </c>
      <c r="G283" s="7">
        <v>0.90281421921286509</v>
      </c>
      <c r="H283" s="7">
        <v>0.98542074343850983</v>
      </c>
      <c r="I283" s="7">
        <f t="shared" si="26"/>
        <v>0.91617131588137779</v>
      </c>
      <c r="J283" s="7">
        <v>0.93884681514899837</v>
      </c>
      <c r="K283" s="7">
        <v>0.99492055479567731</v>
      </c>
      <c r="L283" s="7">
        <f t="shared" si="27"/>
        <v>0.94363998273390326</v>
      </c>
      <c r="M283" s="7">
        <v>0.99992321607916734</v>
      </c>
      <c r="N283" s="7">
        <v>1.0213488148138226</v>
      </c>
      <c r="O283" s="7">
        <f t="shared" si="28"/>
        <v>0.97902225133676701</v>
      </c>
      <c r="P283" s="7">
        <v>0.96252123514460142</v>
      </c>
      <c r="Q283" s="7">
        <v>0.93735524531017878</v>
      </c>
      <c r="R283" s="7">
        <v>0.95956943886186719</v>
      </c>
      <c r="S283" s="7">
        <f t="shared" si="29"/>
        <v>0.95314863977221587</v>
      </c>
      <c r="T283" s="7">
        <v>1</v>
      </c>
      <c r="U283" s="7">
        <v>0.99909999999999999</v>
      </c>
    </row>
    <row r="284" spans="1:21" x14ac:dyDescent="0.35">
      <c r="A284" t="s">
        <v>535</v>
      </c>
      <c r="B284" t="s">
        <v>538</v>
      </c>
      <c r="C284" s="4" t="s">
        <v>1303</v>
      </c>
      <c r="D284" t="s">
        <v>539</v>
      </c>
      <c r="E284" s="7">
        <f t="shared" si="24"/>
        <v>0.99599448152821213</v>
      </c>
      <c r="F284" s="7">
        <f t="shared" si="25"/>
        <v>1.0027980173708473</v>
      </c>
      <c r="G284" s="7">
        <v>0.97313947161598457</v>
      </c>
      <c r="H284" s="7">
        <v>0.98736024004636136</v>
      </c>
      <c r="I284" s="7">
        <f t="shared" si="26"/>
        <v>0.98559718342546476</v>
      </c>
      <c r="J284" s="7">
        <v>1.0140064178203316</v>
      </c>
      <c r="K284" s="7">
        <v>0.99786074924298496</v>
      </c>
      <c r="L284" s="7">
        <f t="shared" si="27"/>
        <v>1.0161802822584167</v>
      </c>
      <c r="M284" s="7">
        <v>1.0015541065576539</v>
      </c>
      <c r="N284" s="7">
        <v>1.0155628012659241</v>
      </c>
      <c r="O284" s="7">
        <f t="shared" si="28"/>
        <v>0.98620597890075523</v>
      </c>
      <c r="P284" s="7">
        <v>0.98818930245655878</v>
      </c>
      <c r="Q284" s="7">
        <v>1.0071106271857382</v>
      </c>
      <c r="R284" s="7">
        <v>1.0185189965373682</v>
      </c>
      <c r="S284" s="7">
        <f t="shared" si="29"/>
        <v>1.0046063087265551</v>
      </c>
      <c r="T284" s="7">
        <v>1</v>
      </c>
      <c r="U284" s="7">
        <v>0.99819999999999998</v>
      </c>
    </row>
    <row r="285" spans="1:21" x14ac:dyDescent="0.35">
      <c r="A285" t="s">
        <v>535</v>
      </c>
      <c r="B285" t="s">
        <v>540</v>
      </c>
      <c r="C285" s="4" t="s">
        <v>1304</v>
      </c>
      <c r="D285" t="s">
        <v>1305</v>
      </c>
      <c r="E285" s="7">
        <f t="shared" si="24"/>
        <v>0.90740511062489426</v>
      </c>
      <c r="F285" s="7">
        <f t="shared" si="25"/>
        <v>0.9970369924204292</v>
      </c>
      <c r="G285" s="7">
        <v>0.94836164681700019</v>
      </c>
      <c r="H285" s="7">
        <v>1.0346198731374121</v>
      </c>
      <c r="I285" s="7">
        <f t="shared" si="26"/>
        <v>0.91662809833833958</v>
      </c>
      <c r="J285" s="7">
        <v>0.91921944103052899</v>
      </c>
      <c r="K285" s="7">
        <v>1.0170037114228339</v>
      </c>
      <c r="L285" s="7">
        <f t="shared" si="27"/>
        <v>0.90385062581974229</v>
      </c>
      <c r="M285" s="7">
        <v>0.93548922107319354</v>
      </c>
      <c r="N285" s="7">
        <v>1.0374306788343235</v>
      </c>
      <c r="O285" s="7">
        <f t="shared" si="28"/>
        <v>0.90173660771660114</v>
      </c>
      <c r="P285" s="7">
        <v>1.0090094069619986</v>
      </c>
      <c r="Q285" s="7">
        <v>0.9987875208769712</v>
      </c>
      <c r="R285" s="7">
        <v>0.98421165199626814</v>
      </c>
      <c r="S285" s="7">
        <f t="shared" si="29"/>
        <v>0.99733619327841272</v>
      </c>
      <c r="T285" s="7">
        <v>1</v>
      </c>
      <c r="U285" s="7">
        <v>0.99970000000000003</v>
      </c>
    </row>
    <row r="286" spans="1:21" x14ac:dyDescent="0.35">
      <c r="A286" t="s">
        <v>541</v>
      </c>
      <c r="B286" t="s">
        <v>542</v>
      </c>
      <c r="C286" s="4" t="s">
        <v>1306</v>
      </c>
      <c r="D286" t="s">
        <v>543</v>
      </c>
      <c r="E286" s="7">
        <f t="shared" si="24"/>
        <v>0.94053857696548449</v>
      </c>
      <c r="F286" s="7">
        <f t="shared" si="25"/>
        <v>0.95901701287442398</v>
      </c>
      <c r="G286" s="7">
        <v>0.92240493319630013</v>
      </c>
      <c r="H286" s="7">
        <v>0.92862152798197406</v>
      </c>
      <c r="I286" s="7">
        <f t="shared" si="26"/>
        <v>0.99330556680159732</v>
      </c>
      <c r="J286" s="7">
        <v>0.86624330710833364</v>
      </c>
      <c r="K286" s="7">
        <v>0.93920928495137335</v>
      </c>
      <c r="L286" s="7">
        <f t="shared" si="27"/>
        <v>0.92231126862548274</v>
      </c>
      <c r="M286" s="7">
        <v>0.86285470332228675</v>
      </c>
      <c r="N286" s="7">
        <v>0.95237942081073412</v>
      </c>
      <c r="O286" s="7">
        <f t="shared" si="28"/>
        <v>0.90599889546937351</v>
      </c>
      <c r="P286" s="7">
        <v>0.99522013689881295</v>
      </c>
      <c r="Q286" s="7">
        <v>0.96356841648750158</v>
      </c>
      <c r="R286" s="7">
        <v>0.92056596885475017</v>
      </c>
      <c r="S286" s="7">
        <f t="shared" si="29"/>
        <v>0.95978484074702164</v>
      </c>
      <c r="T286" s="7">
        <v>1</v>
      </c>
      <c r="U286" s="7">
        <v>0.99919999999999998</v>
      </c>
    </row>
    <row r="287" spans="1:21" x14ac:dyDescent="0.35">
      <c r="A287" t="s">
        <v>541</v>
      </c>
      <c r="B287" t="s">
        <v>544</v>
      </c>
      <c r="C287" s="4" t="s">
        <v>1307</v>
      </c>
      <c r="D287" t="s">
        <v>545</v>
      </c>
      <c r="E287" s="7">
        <f t="shared" si="24"/>
        <v>1.0671898604338479</v>
      </c>
      <c r="F287" s="7">
        <f t="shared" si="25"/>
        <v>1.1350803481859564</v>
      </c>
      <c r="G287" s="7">
        <v>1.0709237651895291</v>
      </c>
      <c r="H287" s="7">
        <v>1.0071696687881562</v>
      </c>
      <c r="I287" s="7">
        <f t="shared" si="26"/>
        <v>1.0633002545421002</v>
      </c>
      <c r="J287" s="7">
        <v>1.1005856950646533</v>
      </c>
      <c r="K287" s="7">
        <v>1.0054641329914067</v>
      </c>
      <c r="L287" s="7">
        <f t="shared" si="27"/>
        <v>1.0946046297944469</v>
      </c>
      <c r="M287" s="7">
        <v>1.0693358805119337</v>
      </c>
      <c r="N287" s="7">
        <v>1.0245971561762981</v>
      </c>
      <c r="O287" s="7">
        <f t="shared" si="28"/>
        <v>1.043664696964997</v>
      </c>
      <c r="P287" s="7">
        <v>1.1627325282843843</v>
      </c>
      <c r="Q287" s="7">
        <v>1.1357386064794737</v>
      </c>
      <c r="R287" s="7">
        <v>1.1159889520283501</v>
      </c>
      <c r="S287" s="7">
        <f t="shared" si="29"/>
        <v>1.1381533622640694</v>
      </c>
      <c r="T287" s="7">
        <v>1</v>
      </c>
      <c r="U287" s="7">
        <v>0.99729999999999996</v>
      </c>
    </row>
    <row r="288" spans="1:21" x14ac:dyDescent="0.35">
      <c r="A288" t="s">
        <v>541</v>
      </c>
      <c r="B288" t="s">
        <v>546</v>
      </c>
      <c r="C288" s="4" t="s">
        <v>1308</v>
      </c>
      <c r="D288" t="s">
        <v>547</v>
      </c>
      <c r="E288" s="7">
        <f t="shared" si="24"/>
        <v>1.1418030036559221</v>
      </c>
      <c r="F288" s="7">
        <f t="shared" si="25"/>
        <v>1.0822574105827396</v>
      </c>
      <c r="G288" s="7">
        <v>1.0838310863913911</v>
      </c>
      <c r="H288" s="7">
        <v>0.95912592965083054</v>
      </c>
      <c r="I288" s="7">
        <f t="shared" si="26"/>
        <v>1.1300195864644798</v>
      </c>
      <c r="J288" s="7">
        <v>1.1227139963037769</v>
      </c>
      <c r="K288" s="7">
        <v>0.97258903457514823</v>
      </c>
      <c r="L288" s="7">
        <f t="shared" si="27"/>
        <v>1.1543560089531619</v>
      </c>
      <c r="M288" s="7">
        <v>1.1022761825491647</v>
      </c>
      <c r="N288" s="7">
        <v>0.96603321824516952</v>
      </c>
      <c r="O288" s="7">
        <f t="shared" si="28"/>
        <v>1.1410334155501245</v>
      </c>
      <c r="P288" s="7">
        <v>1.0804478383865155</v>
      </c>
      <c r="Q288" s="7">
        <v>1.0919564836259956</v>
      </c>
      <c r="R288" s="7">
        <v>1.0798968216799849</v>
      </c>
      <c r="S288" s="7">
        <f t="shared" si="29"/>
        <v>1.0841003812308321</v>
      </c>
      <c r="T288" s="7">
        <v>1</v>
      </c>
      <c r="U288" s="7">
        <v>0.99829999999999997</v>
      </c>
    </row>
    <row r="289" spans="1:21" x14ac:dyDescent="0.35">
      <c r="A289" t="s">
        <v>541</v>
      </c>
      <c r="B289" t="s">
        <v>1309</v>
      </c>
      <c r="C289" s="4" t="s">
        <v>1310</v>
      </c>
      <c r="D289" t="s">
        <v>1311</v>
      </c>
      <c r="E289" s="7">
        <f t="shared" si="24"/>
        <v>1.0723375084992097</v>
      </c>
      <c r="F289" s="7">
        <f t="shared" si="25"/>
        <v>1.0731425838144202</v>
      </c>
      <c r="G289" s="7">
        <v>0.98355903512484133</v>
      </c>
      <c r="H289" s="7">
        <v>0.91987631509510526</v>
      </c>
      <c r="I289" s="7">
        <f t="shared" si="26"/>
        <v>1.0692296551011338</v>
      </c>
      <c r="J289" s="7">
        <v>0.99088203653928075</v>
      </c>
      <c r="K289" s="7">
        <v>0.92044777399203215</v>
      </c>
      <c r="L289" s="7">
        <f t="shared" si="27"/>
        <v>1.0765217370690912</v>
      </c>
      <c r="M289" s="7">
        <v>0.99493226122504141</v>
      </c>
      <c r="N289" s="7">
        <v>0.92874858451619513</v>
      </c>
      <c r="O289" s="7">
        <f t="shared" si="28"/>
        <v>1.071261133327404</v>
      </c>
      <c r="P289" s="7">
        <v>1.073448292998062</v>
      </c>
      <c r="Q289" s="7">
        <v>1.0744465872495919</v>
      </c>
      <c r="R289" s="7">
        <v>1.0721768855487663</v>
      </c>
      <c r="S289" s="7">
        <f t="shared" si="29"/>
        <v>1.0733572552654733</v>
      </c>
      <c r="T289" s="7">
        <v>1</v>
      </c>
      <c r="U289" s="7">
        <v>0.99980000000000002</v>
      </c>
    </row>
    <row r="290" spans="1:21" x14ac:dyDescent="0.35">
      <c r="A290" t="s">
        <v>541</v>
      </c>
      <c r="B290" t="s">
        <v>548</v>
      </c>
      <c r="C290" s="4" t="s">
        <v>1312</v>
      </c>
      <c r="D290" t="s">
        <v>549</v>
      </c>
      <c r="E290" s="7">
        <f t="shared" si="24"/>
        <v>1.1844503422575876</v>
      </c>
      <c r="F290" s="7">
        <f t="shared" si="25"/>
        <v>1.1641576739900779</v>
      </c>
      <c r="G290" s="7">
        <v>1.1370171090018741</v>
      </c>
      <c r="H290" s="7">
        <v>0.968392021893838</v>
      </c>
      <c r="I290" s="7">
        <f t="shared" si="26"/>
        <v>1.1741289511847322</v>
      </c>
      <c r="J290" s="7">
        <v>1.1434692395158745</v>
      </c>
      <c r="K290" s="7">
        <v>0.9682134521502439</v>
      </c>
      <c r="L290" s="7">
        <f t="shared" si="27"/>
        <v>1.1810094530048267</v>
      </c>
      <c r="M290" s="7">
        <v>1.1426952384755014</v>
      </c>
      <c r="N290" s="7">
        <v>0.95366650036784506</v>
      </c>
      <c r="O290" s="7">
        <f t="shared" si="28"/>
        <v>1.1982126225832037</v>
      </c>
      <c r="P290" s="7">
        <v>1.1755168675607974</v>
      </c>
      <c r="Q290" s="7">
        <v>1.1688833934651621</v>
      </c>
      <c r="R290" s="7">
        <v>1.155071704876079</v>
      </c>
      <c r="S290" s="7">
        <f t="shared" si="29"/>
        <v>1.1664906553006793</v>
      </c>
      <c r="T290" s="7">
        <v>1</v>
      </c>
      <c r="U290" s="7">
        <v>0.998</v>
      </c>
    </row>
    <row r="291" spans="1:21" x14ac:dyDescent="0.35">
      <c r="A291" t="s">
        <v>541</v>
      </c>
      <c r="B291" t="s">
        <v>550</v>
      </c>
      <c r="C291" s="4" t="s">
        <v>1313</v>
      </c>
      <c r="D291" t="s">
        <v>551</v>
      </c>
      <c r="E291" s="7">
        <f t="shared" si="24"/>
        <v>0.95912960760058563</v>
      </c>
      <c r="F291" s="7">
        <f t="shared" si="25"/>
        <v>1.053999653123213</v>
      </c>
      <c r="G291" s="7">
        <v>0.97280998730427426</v>
      </c>
      <c r="H291" s="7">
        <v>1.0203620628121992</v>
      </c>
      <c r="I291" s="7">
        <f t="shared" si="26"/>
        <v>0.95339686054490536</v>
      </c>
      <c r="J291" s="7">
        <v>0.95465230676813406</v>
      </c>
      <c r="K291" s="7">
        <v>0.99683093694164238</v>
      </c>
      <c r="L291" s="7">
        <f t="shared" si="27"/>
        <v>0.95768727814275534</v>
      </c>
      <c r="M291" s="7">
        <v>0.94227999103163806</v>
      </c>
      <c r="N291" s="7">
        <v>0.97513755911833966</v>
      </c>
      <c r="O291" s="7">
        <f t="shared" si="28"/>
        <v>0.9663046841140962</v>
      </c>
      <c r="P291" s="7">
        <v>1.0427739770780071</v>
      </c>
      <c r="Q291" s="7">
        <v>1.0883153553006746</v>
      </c>
      <c r="R291" s="7">
        <v>1.0487165398755813</v>
      </c>
      <c r="S291" s="7">
        <f t="shared" si="29"/>
        <v>1.059935290751421</v>
      </c>
      <c r="T291" s="7">
        <v>1</v>
      </c>
      <c r="U291" s="7">
        <v>0.99439999999999995</v>
      </c>
    </row>
    <row r="292" spans="1:21" x14ac:dyDescent="0.35">
      <c r="A292" t="s">
        <v>541</v>
      </c>
      <c r="B292" t="s">
        <v>552</v>
      </c>
      <c r="C292" s="4" t="s">
        <v>1314</v>
      </c>
      <c r="D292" t="s">
        <v>1315</v>
      </c>
      <c r="E292" s="7">
        <f t="shared" si="24"/>
        <v>1.0990637376656802</v>
      </c>
      <c r="F292" s="7">
        <f t="shared" si="25"/>
        <v>1.0143739461215844</v>
      </c>
      <c r="G292" s="7">
        <v>1.0927604135179252</v>
      </c>
      <c r="H292" s="7">
        <v>0.97481316611491753</v>
      </c>
      <c r="I292" s="7">
        <f t="shared" si="26"/>
        <v>1.1209947213506379</v>
      </c>
      <c r="J292" s="7">
        <v>1.0591150518421351</v>
      </c>
      <c r="K292" s="7">
        <v>0.94060890622593718</v>
      </c>
      <c r="L292" s="7">
        <f t="shared" si="27"/>
        <v>1.1259887556154315</v>
      </c>
      <c r="M292" s="7">
        <v>1.0336313573247253</v>
      </c>
      <c r="N292" s="7">
        <v>0.98421609540899735</v>
      </c>
      <c r="O292" s="7">
        <f t="shared" si="28"/>
        <v>1.0502077360309712</v>
      </c>
      <c r="P292" s="7">
        <v>1.0056651592704864</v>
      </c>
      <c r="Q292" s="7">
        <v>1.0165797754053132</v>
      </c>
      <c r="R292" s="7">
        <v>1.0214856498058491</v>
      </c>
      <c r="S292" s="7">
        <f t="shared" si="29"/>
        <v>1.014576861493883</v>
      </c>
      <c r="T292" s="7">
        <v>1</v>
      </c>
      <c r="U292" s="7">
        <v>0.99980000000000002</v>
      </c>
    </row>
    <row r="293" spans="1:21" x14ac:dyDescent="0.35">
      <c r="A293" t="s">
        <v>541</v>
      </c>
      <c r="B293" t="s">
        <v>553</v>
      </c>
      <c r="C293" s="4" t="s">
        <v>1316</v>
      </c>
      <c r="D293" t="s">
        <v>554</v>
      </c>
      <c r="E293" s="7">
        <f t="shared" si="24"/>
        <v>0.9972074887038489</v>
      </c>
      <c r="F293" s="7">
        <f t="shared" si="25"/>
        <v>1.1024743613724339</v>
      </c>
      <c r="G293" s="7">
        <v>0.99041774983374653</v>
      </c>
      <c r="H293" s="7">
        <v>1.018628786589679</v>
      </c>
      <c r="I293" s="7">
        <f t="shared" si="26"/>
        <v>0.97230488954628724</v>
      </c>
      <c r="J293" s="7">
        <v>1.0101753407359959</v>
      </c>
      <c r="K293" s="7">
        <v>1.0005882072830246</v>
      </c>
      <c r="L293" s="7">
        <f t="shared" si="27"/>
        <v>1.0095814975463324</v>
      </c>
      <c r="M293" s="7">
        <v>0.99179947725506701</v>
      </c>
      <c r="N293" s="7">
        <v>0.98223634656960335</v>
      </c>
      <c r="O293" s="7">
        <f t="shared" si="28"/>
        <v>1.0097360790189269</v>
      </c>
      <c r="P293" s="7">
        <v>1.1220033828988756</v>
      </c>
      <c r="Q293" s="7">
        <v>1.0961918559050687</v>
      </c>
      <c r="R293" s="7">
        <v>1.1001784785807265</v>
      </c>
      <c r="S293" s="7">
        <f t="shared" si="29"/>
        <v>1.1061245724615569</v>
      </c>
      <c r="T293" s="7">
        <v>1</v>
      </c>
      <c r="U293" s="7">
        <v>0.99670000000000003</v>
      </c>
    </row>
    <row r="294" spans="1:21" x14ac:dyDescent="0.35">
      <c r="A294" t="s">
        <v>541</v>
      </c>
      <c r="B294" t="s">
        <v>555</v>
      </c>
      <c r="C294" s="4" t="s">
        <v>1091</v>
      </c>
      <c r="D294" t="s">
        <v>144</v>
      </c>
      <c r="E294" s="7">
        <f t="shared" si="24"/>
        <v>1.0045875250824043</v>
      </c>
      <c r="F294" s="7">
        <f t="shared" si="25"/>
        <v>1.0531158584433578</v>
      </c>
      <c r="G294" s="7">
        <v>0.86277734115228821</v>
      </c>
      <c r="H294" s="7">
        <v>0.928908022615065</v>
      </c>
      <c r="I294" s="7">
        <f t="shared" si="26"/>
        <v>0.92880814908175147</v>
      </c>
      <c r="J294" s="7">
        <v>1.013589596633556</v>
      </c>
      <c r="K294" s="7">
        <v>0.93356519957649009</v>
      </c>
      <c r="L294" s="7">
        <f t="shared" si="27"/>
        <v>1.0857191303760774</v>
      </c>
      <c r="M294" s="7">
        <v>0.95085521931023476</v>
      </c>
      <c r="N294" s="7">
        <v>0.95158289875966628</v>
      </c>
      <c r="O294" s="7">
        <f t="shared" si="28"/>
        <v>0.99923529578938419</v>
      </c>
      <c r="P294" s="7">
        <v>1.0531361754837378</v>
      </c>
      <c r="Q294" s="7">
        <v>1.0644607051571886</v>
      </c>
      <c r="R294" s="7">
        <v>1.0468137517008935</v>
      </c>
      <c r="S294" s="7">
        <f t="shared" si="29"/>
        <v>1.0548035441139401</v>
      </c>
      <c r="T294" s="7">
        <v>1</v>
      </c>
      <c r="U294" s="7">
        <v>0.99839999999999995</v>
      </c>
    </row>
    <row r="295" spans="1:21" x14ac:dyDescent="0.35">
      <c r="A295" t="s">
        <v>556</v>
      </c>
      <c r="B295" t="s">
        <v>557</v>
      </c>
      <c r="C295" s="4" t="s">
        <v>1317</v>
      </c>
      <c r="D295" t="s">
        <v>558</v>
      </c>
      <c r="E295" s="7">
        <f t="shared" si="24"/>
        <v>0.98503607625908207</v>
      </c>
      <c r="F295" s="7">
        <f t="shared" si="25"/>
        <v>1.0395606612445056</v>
      </c>
      <c r="G295" s="7">
        <v>0.95092497430626932</v>
      </c>
      <c r="H295" s="7">
        <v>0.96741749454419845</v>
      </c>
      <c r="I295" s="7">
        <f t="shared" si="26"/>
        <v>0.98295201365393992</v>
      </c>
      <c r="J295" s="7">
        <v>0.95935073970436346</v>
      </c>
      <c r="K295" s="7">
        <v>0.9590380039257308</v>
      </c>
      <c r="L295" s="7">
        <f t="shared" si="27"/>
        <v>1.0003260932073104</v>
      </c>
      <c r="M295" s="7">
        <v>0.93821965729800449</v>
      </c>
      <c r="N295" s="7">
        <v>0.96541528826897549</v>
      </c>
      <c r="O295" s="7">
        <f t="shared" si="28"/>
        <v>0.9718301219159956</v>
      </c>
      <c r="P295" s="7">
        <v>1.0409481687621129</v>
      </c>
      <c r="Q295" s="7">
        <v>1.0316296494514317</v>
      </c>
      <c r="R295" s="7">
        <v>1.0473521375022585</v>
      </c>
      <c r="S295" s="7">
        <f t="shared" si="29"/>
        <v>1.0399766519052678</v>
      </c>
      <c r="T295" s="7">
        <v>1</v>
      </c>
      <c r="U295" s="7">
        <v>0.99960000000000004</v>
      </c>
    </row>
    <row r="296" spans="1:21" x14ac:dyDescent="0.35">
      <c r="A296" t="s">
        <v>559</v>
      </c>
      <c r="B296" t="s">
        <v>560</v>
      </c>
      <c r="C296" s="4" t="s">
        <v>1318</v>
      </c>
      <c r="D296" t="s">
        <v>561</v>
      </c>
      <c r="E296" s="7">
        <f t="shared" si="24"/>
        <v>0.84805724750342149</v>
      </c>
      <c r="F296" s="7">
        <f t="shared" si="25"/>
        <v>0.87686483955154448</v>
      </c>
      <c r="G296" s="7">
        <v>0.88724986397436667</v>
      </c>
      <c r="H296" s="7">
        <v>1.036266491894277</v>
      </c>
      <c r="I296" s="7">
        <f t="shared" si="26"/>
        <v>0.85619854633385806</v>
      </c>
      <c r="J296" s="7">
        <v>0.90137581640252673</v>
      </c>
      <c r="K296" s="7">
        <v>1.0478436297552816</v>
      </c>
      <c r="L296" s="7">
        <f t="shared" si="27"/>
        <v>0.86021977975190667</v>
      </c>
      <c r="M296" s="7">
        <v>0.87443678994069218</v>
      </c>
      <c r="N296" s="7">
        <v>1.0563976814711828</v>
      </c>
      <c r="O296" s="7">
        <f t="shared" si="28"/>
        <v>0.82775341642449984</v>
      </c>
      <c r="P296" s="7">
        <v>0.88413663377634943</v>
      </c>
      <c r="Q296" s="7">
        <v>0.89792475985716003</v>
      </c>
      <c r="R296" s="7">
        <v>0.88805078526887948</v>
      </c>
      <c r="S296" s="7">
        <f t="shared" si="29"/>
        <v>0.89003739296746298</v>
      </c>
      <c r="T296" s="7">
        <v>1</v>
      </c>
      <c r="U296" s="7">
        <v>0.98519999999999996</v>
      </c>
    </row>
    <row r="297" spans="1:21" x14ac:dyDescent="0.35">
      <c r="A297" t="s">
        <v>559</v>
      </c>
      <c r="B297" t="s">
        <v>562</v>
      </c>
      <c r="C297" s="4" t="s">
        <v>1319</v>
      </c>
      <c r="D297" t="s">
        <v>563</v>
      </c>
      <c r="E297" s="7">
        <f t="shared" si="24"/>
        <v>1.0822163746840479</v>
      </c>
      <c r="F297" s="7">
        <f t="shared" si="25"/>
        <v>0.91964668009673578</v>
      </c>
      <c r="G297" s="7">
        <v>1.1188440843963485</v>
      </c>
      <c r="H297" s="7">
        <v>0.95782984148815742</v>
      </c>
      <c r="I297" s="7">
        <f t="shared" si="26"/>
        <v>1.1681031806839794</v>
      </c>
      <c r="J297" s="7">
        <v>0.97346749254472398</v>
      </c>
      <c r="K297" s="7">
        <v>0.96988345104072626</v>
      </c>
      <c r="L297" s="7">
        <f t="shared" si="27"/>
        <v>1.0036953321557882</v>
      </c>
      <c r="M297" s="7">
        <v>1.066967864393453</v>
      </c>
      <c r="N297" s="7">
        <v>0.99266619310935522</v>
      </c>
      <c r="O297" s="7">
        <f t="shared" si="28"/>
        <v>1.0748506112123761</v>
      </c>
      <c r="P297" s="7">
        <v>0.93543043615100474</v>
      </c>
      <c r="Q297" s="7">
        <v>0.90998311387522735</v>
      </c>
      <c r="R297" s="7">
        <v>0.94675327548758947</v>
      </c>
      <c r="S297" s="7">
        <f t="shared" si="29"/>
        <v>0.93072227517127393</v>
      </c>
      <c r="T297" s="7">
        <v>1</v>
      </c>
      <c r="U297" s="7">
        <v>0.98809999999999998</v>
      </c>
    </row>
    <row r="298" spans="1:21" x14ac:dyDescent="0.35">
      <c r="A298" t="s">
        <v>559</v>
      </c>
      <c r="B298" t="s">
        <v>564</v>
      </c>
      <c r="C298" s="4" t="s">
        <v>1320</v>
      </c>
      <c r="D298" t="s">
        <v>565</v>
      </c>
      <c r="E298" s="7">
        <f t="shared" si="24"/>
        <v>0.91920648089161316</v>
      </c>
      <c r="F298" s="7">
        <f t="shared" si="25"/>
        <v>0.95826530405087962</v>
      </c>
      <c r="G298" s="7">
        <v>1.0125778368901517</v>
      </c>
      <c r="H298" s="7">
        <v>1.0532932358328928</v>
      </c>
      <c r="I298" s="7">
        <f t="shared" si="26"/>
        <v>0.9613446687421805</v>
      </c>
      <c r="J298" s="7">
        <v>0.94872179944158219</v>
      </c>
      <c r="K298" s="7">
        <v>1.0264807782610077</v>
      </c>
      <c r="L298" s="7">
        <f t="shared" si="27"/>
        <v>0.92424701907116147</v>
      </c>
      <c r="M298" s="7">
        <v>0.92868309433058249</v>
      </c>
      <c r="N298" s="7">
        <v>1.0649696516575704</v>
      </c>
      <c r="O298" s="7">
        <f t="shared" si="28"/>
        <v>0.87202775486149775</v>
      </c>
      <c r="P298" s="7">
        <v>0.95509284566582187</v>
      </c>
      <c r="Q298" s="7">
        <v>0.95011119005656386</v>
      </c>
      <c r="R298" s="7">
        <v>0.99219156209321457</v>
      </c>
      <c r="S298" s="7">
        <f t="shared" si="29"/>
        <v>0.96579853260520021</v>
      </c>
      <c r="T298" s="7">
        <v>1</v>
      </c>
      <c r="U298" s="7">
        <v>0.99219999999999997</v>
      </c>
    </row>
    <row r="299" spans="1:21" x14ac:dyDescent="0.35">
      <c r="A299" t="s">
        <v>559</v>
      </c>
      <c r="B299" t="s">
        <v>566</v>
      </c>
      <c r="C299" s="4" t="s">
        <v>567</v>
      </c>
      <c r="D299" t="s">
        <v>568</v>
      </c>
      <c r="E299" s="7">
        <f t="shared" si="24"/>
        <v>0.79753995297407176</v>
      </c>
      <c r="F299" s="7">
        <f t="shared" si="25"/>
        <v>0.88795515797067381</v>
      </c>
      <c r="G299" s="7">
        <v>0.81403179977026785</v>
      </c>
      <c r="H299" s="7">
        <v>1.0087185513073988</v>
      </c>
      <c r="I299" s="7">
        <f t="shared" si="26"/>
        <v>0.8069959640528096</v>
      </c>
      <c r="J299" s="7">
        <v>0.80607700771425683</v>
      </c>
      <c r="K299" s="7">
        <v>1.0036492460277218</v>
      </c>
      <c r="L299" s="7">
        <f t="shared" si="27"/>
        <v>0.80314612989007539</v>
      </c>
      <c r="M299" s="7">
        <v>0.79907797867864094</v>
      </c>
      <c r="N299" s="7">
        <v>1.0212149334361584</v>
      </c>
      <c r="O299" s="7">
        <f t="shared" si="28"/>
        <v>0.78247776497933041</v>
      </c>
      <c r="P299" s="7">
        <v>0.89060794631534579</v>
      </c>
      <c r="Q299" s="7">
        <v>0.89110571821394635</v>
      </c>
      <c r="R299" s="7">
        <v>0.89016745273452058</v>
      </c>
      <c r="S299" s="7">
        <f t="shared" si="29"/>
        <v>0.89062703908793761</v>
      </c>
      <c r="T299" s="7">
        <v>1</v>
      </c>
      <c r="U299" s="7">
        <v>0.997</v>
      </c>
    </row>
    <row r="300" spans="1:21" x14ac:dyDescent="0.35">
      <c r="A300" t="s">
        <v>569</v>
      </c>
      <c r="B300" t="s">
        <v>570</v>
      </c>
      <c r="C300" s="4" t="s">
        <v>1321</v>
      </c>
      <c r="D300" t="s">
        <v>571</v>
      </c>
      <c r="E300" s="7">
        <f t="shared" si="24"/>
        <v>0.82577775442411561</v>
      </c>
      <c r="F300" s="7">
        <f t="shared" si="25"/>
        <v>0.98947882293419098</v>
      </c>
      <c r="G300" s="7">
        <v>0.91595731817907022</v>
      </c>
      <c r="H300" s="7">
        <v>1.1098916349585317</v>
      </c>
      <c r="I300" s="7">
        <f t="shared" si="26"/>
        <v>0.82526734081863107</v>
      </c>
      <c r="J300" s="7">
        <v>0.88248707394591741</v>
      </c>
      <c r="K300" s="7">
        <v>1.0359112268018658</v>
      </c>
      <c r="L300" s="7">
        <f t="shared" si="27"/>
        <v>0.85189449743718904</v>
      </c>
      <c r="M300" s="7">
        <v>0.82154802527112403</v>
      </c>
      <c r="N300" s="7">
        <v>1.0267150257885749</v>
      </c>
      <c r="O300" s="7">
        <f t="shared" si="28"/>
        <v>0.80017142501652683</v>
      </c>
      <c r="P300" s="7">
        <v>1.0226219858978394</v>
      </c>
      <c r="Q300" s="7">
        <v>1.0048240797984738</v>
      </c>
      <c r="R300" s="7">
        <v>0.95111751929523092</v>
      </c>
      <c r="S300" s="7">
        <f t="shared" si="29"/>
        <v>0.99285452833051469</v>
      </c>
      <c r="T300" s="7">
        <v>1</v>
      </c>
      <c r="U300" s="7">
        <v>0.99660000000000004</v>
      </c>
    </row>
    <row r="301" spans="1:21" x14ac:dyDescent="0.35">
      <c r="A301" t="s">
        <v>569</v>
      </c>
      <c r="B301" t="s">
        <v>572</v>
      </c>
      <c r="C301" s="4" t="s">
        <v>1322</v>
      </c>
      <c r="D301" t="s">
        <v>573</v>
      </c>
      <c r="E301" s="7">
        <f t="shared" si="24"/>
        <v>1.2563723611296409</v>
      </c>
      <c r="F301" s="7">
        <f t="shared" si="25"/>
        <v>1.110776943862771</v>
      </c>
      <c r="G301" s="7">
        <v>1.2481681881385647</v>
      </c>
      <c r="H301" s="7">
        <v>0.96551447510865429</v>
      </c>
      <c r="I301" s="7">
        <f t="shared" si="26"/>
        <v>1.292749327241419</v>
      </c>
      <c r="J301" s="7">
        <v>1.2249700409772006</v>
      </c>
      <c r="K301" s="7">
        <v>0.98411461478950546</v>
      </c>
      <c r="L301" s="7">
        <f t="shared" si="27"/>
        <v>1.2447432672658889</v>
      </c>
      <c r="M301" s="7">
        <v>1.1964900534108953</v>
      </c>
      <c r="N301" s="7">
        <v>0.97147309444729901</v>
      </c>
      <c r="O301" s="7">
        <f t="shared" si="28"/>
        <v>1.2316244888816148</v>
      </c>
      <c r="P301" s="7">
        <v>1.1333760336891083</v>
      </c>
      <c r="Q301" s="7">
        <v>1.1511871037989168</v>
      </c>
      <c r="R301" s="7">
        <v>1.1465847533566143</v>
      </c>
      <c r="S301" s="7">
        <f t="shared" si="29"/>
        <v>1.1437159636148797</v>
      </c>
      <c r="T301" s="7">
        <v>1</v>
      </c>
      <c r="U301" s="7">
        <v>0.97119999999999995</v>
      </c>
    </row>
    <row r="302" spans="1:21" x14ac:dyDescent="0.35">
      <c r="A302" t="s">
        <v>569</v>
      </c>
      <c r="B302" t="s">
        <v>574</v>
      </c>
      <c r="C302" s="4" t="s">
        <v>1323</v>
      </c>
      <c r="D302" t="s">
        <v>575</v>
      </c>
      <c r="E302" s="7">
        <f t="shared" si="24"/>
        <v>0.80462300663845154</v>
      </c>
      <c r="F302" s="7">
        <f t="shared" si="25"/>
        <v>0.92210243016480009</v>
      </c>
      <c r="G302" s="7">
        <v>0.82061544042077272</v>
      </c>
      <c r="H302" s="7">
        <v>1.0661271817698599</v>
      </c>
      <c r="I302" s="7">
        <f t="shared" si="26"/>
        <v>0.76971627255435204</v>
      </c>
      <c r="J302" s="7">
        <v>0.85853824487631747</v>
      </c>
      <c r="K302" s="7">
        <v>1.0485670206170026</v>
      </c>
      <c r="L302" s="7">
        <f t="shared" si="27"/>
        <v>0.81877288527645331</v>
      </c>
      <c r="M302" s="7">
        <v>0.87503570452318724</v>
      </c>
      <c r="N302" s="7">
        <v>1.0601611993697408</v>
      </c>
      <c r="O302" s="7">
        <f t="shared" si="28"/>
        <v>0.8253798620845495</v>
      </c>
      <c r="P302" s="7">
        <v>0.92240130604191639</v>
      </c>
      <c r="Q302" s="7">
        <v>0.92966513799562622</v>
      </c>
      <c r="R302" s="7">
        <v>0.9295396801398329</v>
      </c>
      <c r="S302" s="7">
        <f t="shared" si="29"/>
        <v>0.92720204139245854</v>
      </c>
      <c r="T302" s="7">
        <v>1</v>
      </c>
      <c r="U302" s="7">
        <v>0.99450000000000005</v>
      </c>
    </row>
    <row r="303" spans="1:21" x14ac:dyDescent="0.35">
      <c r="A303" t="s">
        <v>569</v>
      </c>
      <c r="B303" t="s">
        <v>576</v>
      </c>
      <c r="C303" s="4" t="s">
        <v>1324</v>
      </c>
      <c r="D303" t="s">
        <v>1325</v>
      </c>
      <c r="E303" s="7">
        <f t="shared" si="24"/>
        <v>0.98345606691734433</v>
      </c>
      <c r="F303" s="7">
        <f t="shared" si="25"/>
        <v>1.0190944493050438</v>
      </c>
      <c r="G303" s="7">
        <v>1.0076325494226468</v>
      </c>
      <c r="H303" s="7">
        <v>1.008563933490334</v>
      </c>
      <c r="I303" s="7">
        <f t="shared" si="26"/>
        <v>0.99907652451494677</v>
      </c>
      <c r="J303" s="7">
        <v>1.0105155403810848</v>
      </c>
      <c r="K303" s="7">
        <v>1.0192152652126276</v>
      </c>
      <c r="L303" s="7">
        <f t="shared" si="27"/>
        <v>0.99146429107914913</v>
      </c>
      <c r="M303" s="7">
        <v>0.9865290289291101</v>
      </c>
      <c r="N303" s="7">
        <v>1.0278192143546512</v>
      </c>
      <c r="O303" s="7">
        <f t="shared" si="28"/>
        <v>0.95982738515793709</v>
      </c>
      <c r="P303" s="7">
        <v>1.0288429860064308</v>
      </c>
      <c r="Q303" s="7">
        <v>1.0151735210799739</v>
      </c>
      <c r="R303" s="7">
        <v>1.0529074677060708</v>
      </c>
      <c r="S303" s="7">
        <f t="shared" si="29"/>
        <v>1.0323079915974918</v>
      </c>
      <c r="T303" s="7">
        <v>1</v>
      </c>
      <c r="U303" s="7">
        <v>0.98719999999999997</v>
      </c>
    </row>
    <row r="304" spans="1:21" x14ac:dyDescent="0.35">
      <c r="A304" t="s">
        <v>577</v>
      </c>
      <c r="B304" t="s">
        <v>578</v>
      </c>
      <c r="C304" s="4" t="s">
        <v>1326</v>
      </c>
      <c r="D304" t="s">
        <v>579</v>
      </c>
      <c r="E304" s="7">
        <f t="shared" si="24"/>
        <v>0.89101117912742211</v>
      </c>
      <c r="F304" s="7">
        <f t="shared" si="25"/>
        <v>0.82023846265941136</v>
      </c>
      <c r="G304" s="7">
        <v>0.87869536303730134</v>
      </c>
      <c r="H304" s="7">
        <v>0.95334343930973675</v>
      </c>
      <c r="I304" s="7">
        <f t="shared" si="26"/>
        <v>0.92169865213895641</v>
      </c>
      <c r="J304" s="7">
        <v>0.8259802193827982</v>
      </c>
      <c r="K304" s="7">
        <v>0.94314336245284092</v>
      </c>
      <c r="L304" s="7">
        <f t="shared" si="27"/>
        <v>0.87577377126915723</v>
      </c>
      <c r="M304" s="7">
        <v>0.841306063779796</v>
      </c>
      <c r="N304" s="7">
        <v>0.96087646008069727</v>
      </c>
      <c r="O304" s="7">
        <f t="shared" si="28"/>
        <v>0.87556111397415293</v>
      </c>
      <c r="P304" s="7">
        <v>0.82130821374472918</v>
      </c>
      <c r="Q304" s="7">
        <v>0.81218015557380541</v>
      </c>
      <c r="R304" s="7">
        <v>0.82796545480693706</v>
      </c>
      <c r="S304" s="7">
        <f t="shared" si="29"/>
        <v>0.82048460804182388</v>
      </c>
      <c r="T304" s="7">
        <v>1</v>
      </c>
      <c r="U304" s="7">
        <v>0.99970000000000003</v>
      </c>
    </row>
    <row r="305" spans="1:21" x14ac:dyDescent="0.35">
      <c r="A305" t="s">
        <v>577</v>
      </c>
      <c r="B305" t="s">
        <v>580</v>
      </c>
      <c r="C305" s="4" t="s">
        <v>581</v>
      </c>
      <c r="D305" t="s">
        <v>582</v>
      </c>
      <c r="E305" s="7">
        <f t="shared" si="24"/>
        <v>0.74001634172335751</v>
      </c>
      <c r="F305" s="7">
        <f t="shared" si="25"/>
        <v>0.81556555379174733</v>
      </c>
      <c r="G305" s="7">
        <v>0.7032495012393446</v>
      </c>
      <c r="H305" s="7">
        <v>0.95505485220367337</v>
      </c>
      <c r="I305" s="7">
        <f t="shared" si="26"/>
        <v>0.73634461896788606</v>
      </c>
      <c r="J305" s="7">
        <v>0.7421593176391984</v>
      </c>
      <c r="K305" s="7">
        <v>0.9549863530276882</v>
      </c>
      <c r="L305" s="7">
        <f t="shared" si="27"/>
        <v>0.77714128090548829</v>
      </c>
      <c r="M305" s="7">
        <v>0.67878828830212323</v>
      </c>
      <c r="N305" s="7">
        <v>0.96069022568519746</v>
      </c>
      <c r="O305" s="7">
        <f t="shared" si="28"/>
        <v>0.70656312529669796</v>
      </c>
      <c r="P305" s="7">
        <v>0.81726640420672125</v>
      </c>
      <c r="Q305" s="7">
        <v>0.81798049329630085</v>
      </c>
      <c r="R305" s="7">
        <v>0.81512532220177669</v>
      </c>
      <c r="S305" s="7">
        <f t="shared" si="29"/>
        <v>0.81679073990159967</v>
      </c>
      <c r="T305" s="7">
        <v>1</v>
      </c>
      <c r="U305" s="7">
        <v>0.99850000000000005</v>
      </c>
    </row>
    <row r="306" spans="1:21" x14ac:dyDescent="0.35">
      <c r="A306" t="s">
        <v>577</v>
      </c>
      <c r="B306" t="s">
        <v>583</v>
      </c>
      <c r="C306" s="4" t="s">
        <v>1327</v>
      </c>
      <c r="D306" t="s">
        <v>1328</v>
      </c>
      <c r="E306" s="7">
        <f t="shared" si="24"/>
        <v>1.0259186067045256</v>
      </c>
      <c r="F306" s="7">
        <f t="shared" si="25"/>
        <v>1.0227575539200935</v>
      </c>
      <c r="G306" s="7">
        <v>1.0197388307841122</v>
      </c>
      <c r="H306" s="7">
        <v>0.94264080949170492</v>
      </c>
      <c r="I306" s="7">
        <f t="shared" si="26"/>
        <v>1.0817893947684913</v>
      </c>
      <c r="J306" s="7">
        <v>0.97157034317256097</v>
      </c>
      <c r="K306" s="7">
        <v>0.98176571657326317</v>
      </c>
      <c r="L306" s="7">
        <f t="shared" si="27"/>
        <v>0.98961526846110703</v>
      </c>
      <c r="M306" s="7">
        <v>1.0037009849841365</v>
      </c>
      <c r="N306" s="7">
        <v>0.99736655353182313</v>
      </c>
      <c r="O306" s="7">
        <f t="shared" si="28"/>
        <v>1.0063511568839782</v>
      </c>
      <c r="P306" s="7">
        <v>1.0364977609921207</v>
      </c>
      <c r="Q306" s="7">
        <v>1.0044162291345631</v>
      </c>
      <c r="R306" s="7">
        <v>1.029507967003588</v>
      </c>
      <c r="S306" s="7">
        <f t="shared" si="29"/>
        <v>1.0234739857100905</v>
      </c>
      <c r="T306" s="7">
        <v>1</v>
      </c>
      <c r="U306" s="7">
        <v>0.99929999999999997</v>
      </c>
    </row>
    <row r="307" spans="1:21" x14ac:dyDescent="0.35">
      <c r="A307" t="s">
        <v>577</v>
      </c>
      <c r="B307" t="s">
        <v>584</v>
      </c>
      <c r="C307" s="4" t="s">
        <v>1329</v>
      </c>
      <c r="D307" t="s">
        <v>585</v>
      </c>
      <c r="E307" s="7">
        <f t="shared" si="24"/>
        <v>0.68991045751494384</v>
      </c>
      <c r="F307" s="7">
        <f t="shared" si="25"/>
        <v>0.79012874224851848</v>
      </c>
      <c r="G307" s="7">
        <v>0.68824436249319876</v>
      </c>
      <c r="H307" s="7">
        <v>0.98857091970214306</v>
      </c>
      <c r="I307" s="7">
        <f t="shared" si="26"/>
        <v>0.69620130308968342</v>
      </c>
      <c r="J307" s="7">
        <v>0.67380677273131273</v>
      </c>
      <c r="K307" s="7">
        <v>1.0095927604935711</v>
      </c>
      <c r="L307" s="7">
        <f t="shared" si="27"/>
        <v>0.66740452100894743</v>
      </c>
      <c r="M307" s="7">
        <v>0.68136208532843556</v>
      </c>
      <c r="N307" s="7">
        <v>0.96493050963492866</v>
      </c>
      <c r="O307" s="7">
        <f t="shared" si="28"/>
        <v>0.70612554844620035</v>
      </c>
      <c r="P307" s="7">
        <v>0.80578884305962784</v>
      </c>
      <c r="Q307" s="7">
        <v>0.80376292988105902</v>
      </c>
      <c r="R307" s="7">
        <v>0.76534676101939292</v>
      </c>
      <c r="S307" s="7">
        <f t="shared" si="29"/>
        <v>0.79163284465335992</v>
      </c>
      <c r="T307" s="7">
        <v>1</v>
      </c>
      <c r="U307" s="7">
        <v>0.99809999999999999</v>
      </c>
    </row>
    <row r="308" spans="1:21" x14ac:dyDescent="0.35">
      <c r="A308" t="s">
        <v>577</v>
      </c>
      <c r="B308" t="s">
        <v>586</v>
      </c>
      <c r="C308" s="4" t="s">
        <v>1330</v>
      </c>
      <c r="D308" t="s">
        <v>587</v>
      </c>
      <c r="E308" s="7">
        <f t="shared" si="24"/>
        <v>0.74791777767273493</v>
      </c>
      <c r="F308" s="7">
        <f t="shared" si="25"/>
        <v>0.83911287482094754</v>
      </c>
      <c r="G308" s="7">
        <v>0.79732482921226044</v>
      </c>
      <c r="H308" s="7">
        <v>1.0264092201660668</v>
      </c>
      <c r="I308" s="7">
        <f t="shared" si="26"/>
        <v>0.77680988590813527</v>
      </c>
      <c r="J308" s="7">
        <v>0.768976857229549</v>
      </c>
      <c r="K308" s="7">
        <v>1.0461777074655614</v>
      </c>
      <c r="L308" s="7">
        <f t="shared" si="27"/>
        <v>0.73503464252975648</v>
      </c>
      <c r="M308" s="7">
        <v>0.72688880766856379</v>
      </c>
      <c r="N308" s="7">
        <v>0.99314122622882239</v>
      </c>
      <c r="O308" s="7">
        <f t="shared" si="28"/>
        <v>0.73190880458031315</v>
      </c>
      <c r="P308" s="7">
        <v>0.82378004899497725</v>
      </c>
      <c r="Q308" s="7">
        <v>0.85248724313251456</v>
      </c>
      <c r="R308" s="7">
        <v>0.8501664939652851</v>
      </c>
      <c r="S308" s="7">
        <f t="shared" si="29"/>
        <v>0.8421445953642589</v>
      </c>
      <c r="T308" s="7">
        <v>1</v>
      </c>
      <c r="U308" s="7">
        <v>0.99639999999999995</v>
      </c>
    </row>
    <row r="309" spans="1:21" x14ac:dyDescent="0.35">
      <c r="A309" t="s">
        <v>577</v>
      </c>
      <c r="B309" t="s">
        <v>588</v>
      </c>
      <c r="C309" s="4" t="s">
        <v>1331</v>
      </c>
      <c r="D309" t="s">
        <v>589</v>
      </c>
      <c r="E309" s="7">
        <f t="shared" si="24"/>
        <v>0.98621414085567449</v>
      </c>
      <c r="F309" s="7">
        <f t="shared" si="25"/>
        <v>0.96159948630305991</v>
      </c>
      <c r="G309" s="7">
        <v>0.94070793785139961</v>
      </c>
      <c r="H309" s="7">
        <v>0.96642972147328932</v>
      </c>
      <c r="I309" s="7">
        <f t="shared" si="26"/>
        <v>0.97338473450228979</v>
      </c>
      <c r="J309" s="7">
        <v>0.92246819439804595</v>
      </c>
      <c r="K309" s="7">
        <v>0.94568272221779903</v>
      </c>
      <c r="L309" s="7">
        <f t="shared" si="27"/>
        <v>0.9754520969090873</v>
      </c>
      <c r="M309" s="7">
        <v>0.95575403345936139</v>
      </c>
      <c r="N309" s="7">
        <v>0.9464733032083662</v>
      </c>
      <c r="O309" s="7">
        <f t="shared" si="28"/>
        <v>1.0098055911556463</v>
      </c>
      <c r="P309" s="7">
        <v>0.95434558943976022</v>
      </c>
      <c r="Q309" s="7">
        <v>0.97536286713480291</v>
      </c>
      <c r="R309" s="7">
        <v>0.9553785110313775</v>
      </c>
      <c r="S309" s="7">
        <f t="shared" si="29"/>
        <v>0.9616956558686468</v>
      </c>
      <c r="T309" s="7">
        <v>1</v>
      </c>
      <c r="U309" s="7">
        <v>0.99990000000000001</v>
      </c>
    </row>
    <row r="310" spans="1:21" x14ac:dyDescent="0.35">
      <c r="A310" t="s">
        <v>577</v>
      </c>
      <c r="B310" t="s">
        <v>590</v>
      </c>
      <c r="C310" s="4" t="s">
        <v>1332</v>
      </c>
      <c r="D310" t="s">
        <v>591</v>
      </c>
      <c r="E310" s="7">
        <f t="shared" si="24"/>
        <v>1.3227137774079305</v>
      </c>
      <c r="F310" s="7">
        <f t="shared" si="25"/>
        <v>1.1892823997321764</v>
      </c>
      <c r="G310" s="7">
        <v>1.2650958225016624</v>
      </c>
      <c r="H310" s="7">
        <v>0.94672316874823859</v>
      </c>
      <c r="I310" s="7">
        <f t="shared" si="26"/>
        <v>1.3362890697756742</v>
      </c>
      <c r="J310" s="7">
        <v>1.2377597087155472</v>
      </c>
      <c r="K310" s="7">
        <v>0.94285942878303164</v>
      </c>
      <c r="L310" s="7">
        <f t="shared" si="27"/>
        <v>1.3127722658648591</v>
      </c>
      <c r="M310" s="7">
        <v>1.2540380663965922</v>
      </c>
      <c r="N310" s="7">
        <v>0.9506914437675188</v>
      </c>
      <c r="O310" s="7">
        <f t="shared" si="28"/>
        <v>1.3190799965832589</v>
      </c>
      <c r="P310" s="7">
        <v>1.2076764932700927</v>
      </c>
      <c r="Q310" s="7">
        <v>1.181888477757375</v>
      </c>
      <c r="R310" s="7">
        <v>1.1807814706782553</v>
      </c>
      <c r="S310" s="7">
        <f t="shared" si="29"/>
        <v>1.1901154805685745</v>
      </c>
      <c r="T310" s="7">
        <v>1</v>
      </c>
      <c r="U310" s="7">
        <v>0.99929999999999997</v>
      </c>
    </row>
    <row r="311" spans="1:21" x14ac:dyDescent="0.35">
      <c r="A311" t="s">
        <v>577</v>
      </c>
      <c r="B311" t="s">
        <v>592</v>
      </c>
      <c r="C311" s="4" t="s">
        <v>1312</v>
      </c>
      <c r="D311" t="s">
        <v>549</v>
      </c>
      <c r="E311" s="7">
        <f t="shared" si="24"/>
        <v>1.4946868738645167</v>
      </c>
      <c r="F311" s="7">
        <f t="shared" si="25"/>
        <v>1.3357930559063382</v>
      </c>
      <c r="G311" s="7">
        <v>1.5583429055075269</v>
      </c>
      <c r="H311" s="7">
        <v>0.97630506029169584</v>
      </c>
      <c r="I311" s="7">
        <f t="shared" si="26"/>
        <v>1.5961639131952594</v>
      </c>
      <c r="J311" s="7">
        <v>1.4550645306624084</v>
      </c>
      <c r="K311" s="7">
        <v>0.9762599706138152</v>
      </c>
      <c r="L311" s="7">
        <f t="shared" si="27"/>
        <v>1.490447805360235</v>
      </c>
      <c r="M311" s="7">
        <v>1.3845062333186933</v>
      </c>
      <c r="N311" s="7">
        <v>0.9907383592407385</v>
      </c>
      <c r="O311" s="7">
        <f t="shared" si="28"/>
        <v>1.3974489030380559</v>
      </c>
      <c r="P311" s="7">
        <v>1.3599290290638499</v>
      </c>
      <c r="Q311" s="7">
        <v>1.3364288152953228</v>
      </c>
      <c r="R311" s="7">
        <v>1.3134271943830873</v>
      </c>
      <c r="S311" s="7">
        <f t="shared" si="29"/>
        <v>1.3365950129140867</v>
      </c>
      <c r="T311" s="7">
        <v>1</v>
      </c>
      <c r="U311" s="7">
        <v>0.99939999999999996</v>
      </c>
    </row>
    <row r="312" spans="1:21" x14ac:dyDescent="0.35">
      <c r="A312" t="s">
        <v>577</v>
      </c>
      <c r="B312" t="s">
        <v>1333</v>
      </c>
      <c r="C312" s="4" t="s">
        <v>1334</v>
      </c>
      <c r="D312" t="s">
        <v>1335</v>
      </c>
      <c r="E312" s="7">
        <f t="shared" si="24"/>
        <v>1.1077942596575099</v>
      </c>
      <c r="F312" s="7">
        <f t="shared" si="25"/>
        <v>1.0755462978087689</v>
      </c>
      <c r="G312" s="7">
        <v>1.0590109425064991</v>
      </c>
      <c r="H312" s="7">
        <v>0.9500369437610493</v>
      </c>
      <c r="I312" s="7">
        <f t="shared" si="26"/>
        <v>1.1147050116956911</v>
      </c>
      <c r="J312" s="7">
        <v>1.0604390720824814</v>
      </c>
      <c r="K312" s="7">
        <v>0.94947916650412278</v>
      </c>
      <c r="L312" s="7">
        <f t="shared" si="27"/>
        <v>1.1168639707882173</v>
      </c>
      <c r="M312" s="7">
        <v>1.0394423644533446</v>
      </c>
      <c r="N312" s="7">
        <v>0.95203263394938908</v>
      </c>
      <c r="O312" s="7">
        <f t="shared" si="28"/>
        <v>1.0918137964886214</v>
      </c>
      <c r="P312" s="7">
        <v>1.0999133109156467</v>
      </c>
      <c r="Q312" s="7">
        <v>1.0637243593884085</v>
      </c>
      <c r="R312" s="7">
        <v>1.0668778417367</v>
      </c>
      <c r="S312" s="7">
        <f t="shared" si="29"/>
        <v>1.0768385040135851</v>
      </c>
      <c r="T312" s="7">
        <v>1</v>
      </c>
      <c r="U312" s="7">
        <v>0.99880000000000002</v>
      </c>
    </row>
    <row r="313" spans="1:21" x14ac:dyDescent="0.35">
      <c r="A313" t="s">
        <v>577</v>
      </c>
      <c r="B313" t="s">
        <v>593</v>
      </c>
      <c r="C313" s="4" t="s">
        <v>1336</v>
      </c>
      <c r="D313" t="s">
        <v>594</v>
      </c>
      <c r="E313" s="7">
        <f t="shared" si="24"/>
        <v>0.96188857099437808</v>
      </c>
      <c r="F313" s="7">
        <f t="shared" si="25"/>
        <v>0.82457539486072129</v>
      </c>
      <c r="G313" s="7">
        <v>0.85770509642706005</v>
      </c>
      <c r="H313" s="7">
        <v>0.90430034159471173</v>
      </c>
      <c r="I313" s="7">
        <f t="shared" si="26"/>
        <v>0.94847370610799275</v>
      </c>
      <c r="J313" s="7">
        <v>0.87682933930777029</v>
      </c>
      <c r="K313" s="7">
        <v>0.89774163958874897</v>
      </c>
      <c r="L313" s="7">
        <f t="shared" si="27"/>
        <v>0.97670565855610925</v>
      </c>
      <c r="M313" s="7">
        <v>0.86027476358230781</v>
      </c>
      <c r="N313" s="7">
        <v>0.89566578961574339</v>
      </c>
      <c r="O313" s="7">
        <f t="shared" si="28"/>
        <v>0.96048634831903212</v>
      </c>
      <c r="P313" s="7">
        <v>0.82605494725953899</v>
      </c>
      <c r="Q313" s="7">
        <v>0.82511880265379756</v>
      </c>
      <c r="R313" s="7">
        <v>0.82428525597294788</v>
      </c>
      <c r="S313" s="7">
        <f t="shared" si="29"/>
        <v>0.82515300196209473</v>
      </c>
      <c r="T313" s="7">
        <v>1</v>
      </c>
      <c r="U313" s="7">
        <v>0.99929999999999997</v>
      </c>
    </row>
    <row r="314" spans="1:21" x14ac:dyDescent="0.35">
      <c r="A314" t="s">
        <v>577</v>
      </c>
      <c r="B314" t="s">
        <v>595</v>
      </c>
      <c r="C314" s="4" t="s">
        <v>1337</v>
      </c>
      <c r="D314" t="s">
        <v>596</v>
      </c>
      <c r="E314" s="7">
        <f t="shared" si="24"/>
        <v>0.7441193189821802</v>
      </c>
      <c r="F314" s="7">
        <f t="shared" si="25"/>
        <v>0.82675862399983835</v>
      </c>
      <c r="G314" s="7">
        <v>0.72061544042077263</v>
      </c>
      <c r="H314" s="7">
        <v>0.9820050551378755</v>
      </c>
      <c r="I314" s="7">
        <f t="shared" si="26"/>
        <v>0.73382049985434827</v>
      </c>
      <c r="J314" s="7">
        <v>0.73541968683243486</v>
      </c>
      <c r="K314" s="7">
        <v>0.98845833164810282</v>
      </c>
      <c r="L314" s="7">
        <f t="shared" si="27"/>
        <v>0.74400676617924322</v>
      </c>
      <c r="M314" s="7">
        <v>0.74679427130523457</v>
      </c>
      <c r="N314" s="7">
        <v>0.98974671315443263</v>
      </c>
      <c r="O314" s="7">
        <f t="shared" si="28"/>
        <v>0.75453069091294922</v>
      </c>
      <c r="P314" s="7">
        <v>0.84060067621166856</v>
      </c>
      <c r="Q314" s="7">
        <v>0.82806049477268329</v>
      </c>
      <c r="R314" s="7">
        <v>0.81360051036023906</v>
      </c>
      <c r="S314" s="7">
        <f t="shared" si="29"/>
        <v>0.8274205604481969</v>
      </c>
      <c r="T314" s="7">
        <v>1</v>
      </c>
      <c r="U314" s="7">
        <v>0.99919999999999998</v>
      </c>
    </row>
    <row r="315" spans="1:21" x14ac:dyDescent="0.35">
      <c r="A315" t="s">
        <v>577</v>
      </c>
      <c r="B315" t="s">
        <v>597</v>
      </c>
      <c r="C315" s="4" t="s">
        <v>1338</v>
      </c>
      <c r="D315" t="s">
        <v>598</v>
      </c>
      <c r="E315" s="7">
        <f t="shared" si="24"/>
        <v>0.70333053076289398</v>
      </c>
      <c r="F315" s="7">
        <f t="shared" si="25"/>
        <v>0.83439403135154167</v>
      </c>
      <c r="G315" s="7">
        <v>0.63797835681035009</v>
      </c>
      <c r="H315" s="7">
        <v>0.94334905692342907</v>
      </c>
      <c r="I315" s="7">
        <f t="shared" si="26"/>
        <v>0.67629087253344689</v>
      </c>
      <c r="J315" s="7">
        <v>0.66582893781089192</v>
      </c>
      <c r="K315" s="7">
        <v>0.9100934078249685</v>
      </c>
      <c r="L315" s="7">
        <f t="shared" si="27"/>
        <v>0.73160505513621499</v>
      </c>
      <c r="M315" s="7">
        <v>0.66322879458458373</v>
      </c>
      <c r="N315" s="7">
        <v>0.94464163219761965</v>
      </c>
      <c r="O315" s="7">
        <f t="shared" si="28"/>
        <v>0.70209566461902007</v>
      </c>
      <c r="P315" s="7">
        <v>0.77647468071361125</v>
      </c>
      <c r="Q315" s="7">
        <v>0.81617930665387139</v>
      </c>
      <c r="R315" s="7">
        <v>0.9117803238427471</v>
      </c>
      <c r="S315" s="7">
        <f t="shared" si="29"/>
        <v>0.83481143707007666</v>
      </c>
      <c r="T315" s="7">
        <v>1</v>
      </c>
      <c r="U315" s="7">
        <v>0.99950000000000006</v>
      </c>
    </row>
    <row r="316" spans="1:21" x14ac:dyDescent="0.35">
      <c r="A316" t="s">
        <v>577</v>
      </c>
      <c r="B316" t="s">
        <v>599</v>
      </c>
      <c r="C316" s="4" t="s">
        <v>600</v>
      </c>
      <c r="D316" t="s">
        <v>601</v>
      </c>
      <c r="E316" s="7">
        <f t="shared" si="24"/>
        <v>0.78672115451946079</v>
      </c>
      <c r="F316" s="7">
        <f t="shared" si="25"/>
        <v>0.84465655877506352</v>
      </c>
      <c r="G316" s="7">
        <v>0.77049755153860111</v>
      </c>
      <c r="H316" s="7">
        <v>0.9797420043302133</v>
      </c>
      <c r="I316" s="7">
        <f t="shared" si="26"/>
        <v>0.78642902736965004</v>
      </c>
      <c r="J316" s="7">
        <v>0.75996003420385627</v>
      </c>
      <c r="K316" s="7">
        <v>0.97145670679876461</v>
      </c>
      <c r="L316" s="7">
        <f t="shared" si="27"/>
        <v>0.78228914256832704</v>
      </c>
      <c r="M316" s="7">
        <v>0.76665673594623907</v>
      </c>
      <c r="N316" s="7">
        <v>0.96867937951747352</v>
      </c>
      <c r="O316" s="7">
        <f t="shared" si="28"/>
        <v>0.7914452936204055</v>
      </c>
      <c r="P316" s="7">
        <v>0.84917755801818817</v>
      </c>
      <c r="Q316" s="7">
        <v>0.848947616103642</v>
      </c>
      <c r="R316" s="7">
        <v>0.83761952349169011</v>
      </c>
      <c r="S316" s="7">
        <f t="shared" si="29"/>
        <v>0.84524823253783998</v>
      </c>
      <c r="T316" s="7">
        <v>1</v>
      </c>
      <c r="U316" s="7">
        <v>0.99929999999999997</v>
      </c>
    </row>
    <row r="317" spans="1:21" x14ac:dyDescent="0.35">
      <c r="A317" t="s">
        <v>602</v>
      </c>
      <c r="B317" t="s">
        <v>603</v>
      </c>
      <c r="C317" s="4" t="s">
        <v>1339</v>
      </c>
      <c r="D317" t="s">
        <v>604</v>
      </c>
      <c r="E317" s="7">
        <f t="shared" si="24"/>
        <v>0.94942133860250399</v>
      </c>
      <c r="F317" s="7">
        <f t="shared" si="25"/>
        <v>0.87618471360765204</v>
      </c>
      <c r="G317" s="7">
        <v>0.9384740946738408</v>
      </c>
      <c r="H317" s="7">
        <v>1.0008949335052106</v>
      </c>
      <c r="I317" s="7">
        <f t="shared" si="26"/>
        <v>0.93763497372020133</v>
      </c>
      <c r="J317" s="7">
        <v>0.95317197858274672</v>
      </c>
      <c r="K317" s="7">
        <v>1.0043489039259603</v>
      </c>
      <c r="L317" s="7">
        <f t="shared" si="27"/>
        <v>0.94904467447202356</v>
      </c>
      <c r="M317" s="7">
        <v>0.96540730798644925</v>
      </c>
      <c r="N317" s="7">
        <v>1.0039756681783862</v>
      </c>
      <c r="O317" s="7">
        <f t="shared" si="28"/>
        <v>0.96158436761528754</v>
      </c>
      <c r="P317" s="7">
        <v>0.87066945691405262</v>
      </c>
      <c r="Q317" s="7">
        <v>0.88230832402904791</v>
      </c>
      <c r="R317" s="7">
        <v>0.87952511422260415</v>
      </c>
      <c r="S317" s="7">
        <f t="shared" si="29"/>
        <v>0.87750096505523489</v>
      </c>
      <c r="T317" s="7">
        <v>1</v>
      </c>
      <c r="U317" s="7">
        <v>0.99850000000000005</v>
      </c>
    </row>
    <row r="318" spans="1:21" x14ac:dyDescent="0.35">
      <c r="A318" t="s">
        <v>602</v>
      </c>
      <c r="B318" t="s">
        <v>605</v>
      </c>
      <c r="C318" s="4" t="s">
        <v>1340</v>
      </c>
      <c r="D318" t="s">
        <v>606</v>
      </c>
      <c r="E318" s="7">
        <f t="shared" si="24"/>
        <v>0.89967318161131227</v>
      </c>
      <c r="F318" s="7">
        <f t="shared" si="25"/>
        <v>0.84319970330173177</v>
      </c>
      <c r="G318" s="7">
        <v>0.86984765129073216</v>
      </c>
      <c r="H318" s="7">
        <v>0.96529519090271709</v>
      </c>
      <c r="I318" s="7">
        <f t="shared" si="26"/>
        <v>0.90112087938330543</v>
      </c>
      <c r="J318" s="7">
        <v>0.88827353277409826</v>
      </c>
      <c r="K318" s="7">
        <v>0.96995008503649671</v>
      </c>
      <c r="L318" s="7">
        <f t="shared" si="27"/>
        <v>0.91579303561860592</v>
      </c>
      <c r="M318" s="7">
        <v>0.85768253841499564</v>
      </c>
      <c r="N318" s="7">
        <v>0.97231273603629464</v>
      </c>
      <c r="O318" s="7">
        <f t="shared" si="28"/>
        <v>0.88210562983202545</v>
      </c>
      <c r="P318" s="7">
        <v>0.84560140322203636</v>
      </c>
      <c r="Q318" s="7">
        <v>0.84667767801943306</v>
      </c>
      <c r="R318" s="7">
        <v>0.84086643238279968</v>
      </c>
      <c r="S318" s="7">
        <f t="shared" si="29"/>
        <v>0.8443818378747564</v>
      </c>
      <c r="T318" s="7">
        <v>1</v>
      </c>
      <c r="U318" s="7">
        <v>0.99860000000000004</v>
      </c>
    </row>
    <row r="319" spans="1:21" x14ac:dyDescent="0.35">
      <c r="A319" t="s">
        <v>602</v>
      </c>
      <c r="B319" t="s">
        <v>607</v>
      </c>
      <c r="C319" s="4" t="s">
        <v>1174</v>
      </c>
      <c r="D319" t="s">
        <v>299</v>
      </c>
      <c r="E319" s="7">
        <f t="shared" si="24"/>
        <v>1.160591165831141</v>
      </c>
      <c r="F319" s="7">
        <f t="shared" si="25"/>
        <v>1.0325097153867078</v>
      </c>
      <c r="G319" s="7">
        <v>1.1263406081857203</v>
      </c>
      <c r="H319" s="7">
        <v>0.97608242971576831</v>
      </c>
      <c r="I319" s="7">
        <f t="shared" si="26"/>
        <v>1.1539400504460537</v>
      </c>
      <c r="J319" s="7">
        <v>1.1362239065339788</v>
      </c>
      <c r="K319" s="7">
        <v>0.97660676974051097</v>
      </c>
      <c r="L319" s="7">
        <f t="shared" si="27"/>
        <v>1.1634405389549765</v>
      </c>
      <c r="M319" s="7">
        <v>1.1336500926014086</v>
      </c>
      <c r="N319" s="7">
        <v>0.97359755862705344</v>
      </c>
      <c r="O319" s="7">
        <f t="shared" si="28"/>
        <v>1.1643929080923927</v>
      </c>
      <c r="P319" s="7">
        <v>1.019774682001984</v>
      </c>
      <c r="Q319" s="7">
        <v>1.039059544351453</v>
      </c>
      <c r="R319" s="7">
        <v>1.0414852072969714</v>
      </c>
      <c r="S319" s="7">
        <f t="shared" si="29"/>
        <v>1.0334398112168028</v>
      </c>
      <c r="T319" s="7">
        <v>1</v>
      </c>
      <c r="U319" s="7">
        <v>0.99909999999999999</v>
      </c>
    </row>
    <row r="320" spans="1:21" x14ac:dyDescent="0.35">
      <c r="A320" t="s">
        <v>602</v>
      </c>
      <c r="B320" t="s">
        <v>608</v>
      </c>
      <c r="C320" s="4" t="s">
        <v>1341</v>
      </c>
      <c r="D320" t="s">
        <v>609</v>
      </c>
      <c r="E320" s="7">
        <f t="shared" si="24"/>
        <v>1.0294618443493249</v>
      </c>
      <c r="F320" s="7">
        <f t="shared" si="25"/>
        <v>0.94081063953669364</v>
      </c>
      <c r="G320" s="7">
        <v>1.0217036454869719</v>
      </c>
      <c r="H320" s="7">
        <v>0.99772510119676838</v>
      </c>
      <c r="I320" s="7">
        <f t="shared" si="26"/>
        <v>1.0240332174277678</v>
      </c>
      <c r="J320" s="7">
        <v>1.0367691454246213</v>
      </c>
      <c r="K320" s="7">
        <v>0.99665158285753541</v>
      </c>
      <c r="L320" s="7">
        <f t="shared" si="27"/>
        <v>1.0402523442064511</v>
      </c>
      <c r="M320" s="7">
        <v>1.0201020304740025</v>
      </c>
      <c r="N320" s="7">
        <v>0.99609614192818108</v>
      </c>
      <c r="O320" s="7">
        <f t="shared" si="28"/>
        <v>1.0240999714137555</v>
      </c>
      <c r="P320" s="7">
        <v>0.93619241663767827</v>
      </c>
      <c r="Q320" s="7">
        <v>0.95047474924566089</v>
      </c>
      <c r="R320" s="7">
        <v>0.94057105770684535</v>
      </c>
      <c r="S320" s="7">
        <f t="shared" si="29"/>
        <v>0.94241274119672813</v>
      </c>
      <c r="T320" s="7">
        <v>1</v>
      </c>
      <c r="U320" s="7">
        <v>0.99829999999999997</v>
      </c>
    </row>
    <row r="321" spans="1:21" x14ac:dyDescent="0.35">
      <c r="A321" t="s">
        <v>602</v>
      </c>
      <c r="B321" t="s">
        <v>610</v>
      </c>
      <c r="C321" s="4" t="s">
        <v>1342</v>
      </c>
      <c r="D321" t="s">
        <v>611</v>
      </c>
      <c r="E321" s="7">
        <f t="shared" si="24"/>
        <v>1.0361562936303237</v>
      </c>
      <c r="F321" s="7">
        <f t="shared" si="25"/>
        <v>1.0117833565572092</v>
      </c>
      <c r="G321" s="7">
        <v>1.0502388005561938</v>
      </c>
      <c r="H321" s="7">
        <v>1.021231263942592</v>
      </c>
      <c r="I321" s="7">
        <f t="shared" si="26"/>
        <v>1.0284044737345923</v>
      </c>
      <c r="J321" s="7">
        <v>1.0421939505760407</v>
      </c>
      <c r="K321" s="7">
        <v>1.0176253874627916</v>
      </c>
      <c r="L321" s="7">
        <f t="shared" si="27"/>
        <v>1.0241430328055248</v>
      </c>
      <c r="M321" s="7">
        <v>1.0752820273412185</v>
      </c>
      <c r="N321" s="7">
        <v>1.0183353168717384</v>
      </c>
      <c r="O321" s="7">
        <f t="shared" si="28"/>
        <v>1.055921374350854</v>
      </c>
      <c r="P321" s="7">
        <v>1.0003957145039488</v>
      </c>
      <c r="Q321" s="7">
        <v>1.0040471335111145</v>
      </c>
      <c r="R321" s="7">
        <v>1.0354670865584241</v>
      </c>
      <c r="S321" s="7">
        <f t="shared" si="29"/>
        <v>1.0133033115244958</v>
      </c>
      <c r="T321" s="7">
        <v>1</v>
      </c>
      <c r="U321" s="7">
        <v>0.99850000000000005</v>
      </c>
    </row>
    <row r="322" spans="1:21" x14ac:dyDescent="0.35">
      <c r="A322" t="s">
        <v>602</v>
      </c>
      <c r="B322" t="s">
        <v>1343</v>
      </c>
      <c r="C322" s="4" t="s">
        <v>1344</v>
      </c>
      <c r="D322" t="s">
        <v>1345</v>
      </c>
      <c r="E322" s="7">
        <f t="shared" si="24"/>
        <v>1.273405416008738</v>
      </c>
      <c r="F322" s="7">
        <f t="shared" si="25"/>
        <v>1.06532931788487</v>
      </c>
      <c r="G322" s="7">
        <v>1.2500241823348044</v>
      </c>
      <c r="H322" s="7">
        <v>0.98345449722917855</v>
      </c>
      <c r="I322" s="7">
        <f t="shared" si="26"/>
        <v>1.2710544167083166</v>
      </c>
      <c r="J322" s="7">
        <v>1.2620242185368964</v>
      </c>
      <c r="K322" s="7">
        <v>0.98814771081269581</v>
      </c>
      <c r="L322" s="7">
        <f t="shared" si="27"/>
        <v>1.27716150604544</v>
      </c>
      <c r="M322" s="7">
        <v>1.2523918191339389</v>
      </c>
      <c r="N322" s="7">
        <v>0.9845845116947447</v>
      </c>
      <c r="O322" s="7">
        <f t="shared" si="28"/>
        <v>1.2720003252724574</v>
      </c>
      <c r="P322" s="7">
        <v>1.0477673419580689</v>
      </c>
      <c r="Q322" s="7">
        <v>1.0733300729886597</v>
      </c>
      <c r="R322" s="7">
        <v>1.0771292974065292</v>
      </c>
      <c r="S322" s="7">
        <f t="shared" si="29"/>
        <v>1.0660755707844192</v>
      </c>
      <c r="T322" s="7">
        <v>1</v>
      </c>
      <c r="U322" s="7">
        <v>0.99929999999999997</v>
      </c>
    </row>
    <row r="323" spans="1:21" x14ac:dyDescent="0.35">
      <c r="A323" t="s">
        <v>602</v>
      </c>
      <c r="B323" t="s">
        <v>612</v>
      </c>
      <c r="C323" s="4" t="s">
        <v>1196</v>
      </c>
      <c r="D323" t="s">
        <v>347</v>
      </c>
      <c r="E323" s="7">
        <f t="shared" si="24"/>
        <v>1.0947457446087716</v>
      </c>
      <c r="F323" s="7">
        <f t="shared" si="25"/>
        <v>0.94320192862634056</v>
      </c>
      <c r="G323" s="7">
        <v>0.99066864155734236</v>
      </c>
      <c r="H323" s="7">
        <v>0.9909910392677822</v>
      </c>
      <c r="I323" s="7">
        <f t="shared" si="26"/>
        <v>0.99967467141713207</v>
      </c>
      <c r="J323" s="7">
        <v>1.0555260988295294</v>
      </c>
      <c r="K323" s="7">
        <v>0.95938105264043194</v>
      </c>
      <c r="L323" s="7">
        <f t="shared" si="27"/>
        <v>1.1002157025349675</v>
      </c>
      <c r="M323" s="7">
        <v>1.1485523159566202</v>
      </c>
      <c r="N323" s="7">
        <v>0.96977697570676513</v>
      </c>
      <c r="O323" s="7">
        <f t="shared" si="28"/>
        <v>1.1843468598742151</v>
      </c>
      <c r="P323" s="7">
        <v>0.92411852293579677</v>
      </c>
      <c r="Q323" s="7">
        <v>0.94543843946370409</v>
      </c>
      <c r="R323" s="7">
        <v>0.96004882347952103</v>
      </c>
      <c r="S323" s="7">
        <f t="shared" si="29"/>
        <v>0.94320192862634056</v>
      </c>
      <c r="T323" s="7">
        <v>1</v>
      </c>
      <c r="U323" s="7">
        <v>1</v>
      </c>
    </row>
    <row r="324" spans="1:21" x14ac:dyDescent="0.35">
      <c r="A324" t="s">
        <v>602</v>
      </c>
      <c r="B324" t="s">
        <v>613</v>
      </c>
      <c r="C324" s="4" t="s">
        <v>1346</v>
      </c>
      <c r="D324" t="s">
        <v>614</v>
      </c>
      <c r="E324" s="7">
        <f t="shared" si="24"/>
        <v>0.88054435769148054</v>
      </c>
      <c r="F324" s="7">
        <f t="shared" si="25"/>
        <v>0.83394092965433564</v>
      </c>
      <c r="G324" s="7">
        <v>0.78081131733268849</v>
      </c>
      <c r="H324" s="7">
        <v>0.88004598908643727</v>
      </c>
      <c r="I324" s="7">
        <f t="shared" si="26"/>
        <v>0.88723922046759984</v>
      </c>
      <c r="J324" s="7">
        <v>0.80361898865694692</v>
      </c>
      <c r="K324" s="7">
        <v>0.90251169706773782</v>
      </c>
      <c r="L324" s="7">
        <f t="shared" si="27"/>
        <v>0.89042501196151425</v>
      </c>
      <c r="M324" s="7">
        <v>0.79205685695769823</v>
      </c>
      <c r="N324" s="7">
        <v>0.91676553562520158</v>
      </c>
      <c r="O324" s="7">
        <f t="shared" si="28"/>
        <v>0.86396884064532764</v>
      </c>
      <c r="P324" s="7">
        <v>0.85723540963813283</v>
      </c>
      <c r="Q324" s="7">
        <v>0.81314534062912347</v>
      </c>
      <c r="R324" s="7">
        <v>0.83194250334647346</v>
      </c>
      <c r="S324" s="7">
        <f t="shared" si="29"/>
        <v>0.83410775120457659</v>
      </c>
      <c r="T324" s="7">
        <v>1</v>
      </c>
      <c r="U324" s="7">
        <v>0.99980000000000002</v>
      </c>
    </row>
    <row r="325" spans="1:21" x14ac:dyDescent="0.35">
      <c r="A325" t="s">
        <v>602</v>
      </c>
      <c r="B325" t="s">
        <v>615</v>
      </c>
      <c r="C325" s="4" t="s">
        <v>1347</v>
      </c>
      <c r="D325" t="s">
        <v>616</v>
      </c>
      <c r="E325" s="7">
        <f t="shared" si="24"/>
        <v>0.79738706275114657</v>
      </c>
      <c r="F325" s="7">
        <f t="shared" si="25"/>
        <v>0.87836710602940393</v>
      </c>
      <c r="G325" s="7">
        <v>0.75674082582673352</v>
      </c>
      <c r="H325" s="7">
        <v>0.96442055302425134</v>
      </c>
      <c r="I325" s="7">
        <f t="shared" si="26"/>
        <v>0.78465854284599068</v>
      </c>
      <c r="J325" s="7">
        <v>0.77870779302376192</v>
      </c>
      <c r="K325" s="7">
        <v>0.95499599481010944</v>
      </c>
      <c r="L325" s="7">
        <f t="shared" si="27"/>
        <v>0.81540425012839923</v>
      </c>
      <c r="M325" s="7">
        <v>0.75355739905217933</v>
      </c>
      <c r="N325" s="7">
        <v>0.95134317092853993</v>
      </c>
      <c r="O325" s="7">
        <f t="shared" si="28"/>
        <v>0.7920983952790499</v>
      </c>
      <c r="P325" s="7">
        <v>0.84522961564158217</v>
      </c>
      <c r="Q325" s="7">
        <v>0.86172755206555141</v>
      </c>
      <c r="R325" s="7">
        <v>0.92893491800679251</v>
      </c>
      <c r="S325" s="7">
        <f t="shared" si="29"/>
        <v>0.87863069523797532</v>
      </c>
      <c r="T325" s="7">
        <v>1</v>
      </c>
      <c r="U325" s="7">
        <v>0.99970000000000003</v>
      </c>
    </row>
    <row r="326" spans="1:21" x14ac:dyDescent="0.35">
      <c r="A326" t="s">
        <v>602</v>
      </c>
      <c r="B326" t="s">
        <v>617</v>
      </c>
      <c r="C326" s="4" t="s">
        <v>1350</v>
      </c>
      <c r="D326" t="s">
        <v>618</v>
      </c>
      <c r="E326" s="7">
        <f t="shared" si="24"/>
        <v>1.1420292669252647</v>
      </c>
      <c r="F326" s="7">
        <f t="shared" si="25"/>
        <v>0.99100667101004558</v>
      </c>
      <c r="G326" s="7">
        <v>1.069808354996675</v>
      </c>
      <c r="H326" s="7">
        <v>0.98075603966478953</v>
      </c>
      <c r="I326" s="7">
        <f t="shared" si="26"/>
        <v>1.090799660394977</v>
      </c>
      <c r="J326" s="7">
        <v>1.1079168441732383</v>
      </c>
      <c r="K326" s="7">
        <v>0.97730461964411841</v>
      </c>
      <c r="L326" s="7">
        <f t="shared" si="27"/>
        <v>1.1336453567329723</v>
      </c>
      <c r="M326" s="7">
        <v>1.1858416592698156</v>
      </c>
      <c r="N326" s="7">
        <v>0.98685039797762442</v>
      </c>
      <c r="O326" s="7">
        <f t="shared" si="28"/>
        <v>1.2016427836478443</v>
      </c>
      <c r="P326" s="7">
        <v>0.991025563156955</v>
      </c>
      <c r="Q326" s="7">
        <v>0.95569745231745928</v>
      </c>
      <c r="R326" s="7">
        <v>1.0283795693651103</v>
      </c>
      <c r="S326" s="7">
        <f t="shared" si="29"/>
        <v>0.99170086161317483</v>
      </c>
      <c r="T326" s="7">
        <v>1</v>
      </c>
      <c r="U326" s="7">
        <v>0.99929999999999997</v>
      </c>
    </row>
    <row r="327" spans="1:21" x14ac:dyDescent="0.35">
      <c r="A327" t="s">
        <v>602</v>
      </c>
      <c r="B327" t="s">
        <v>619</v>
      </c>
      <c r="C327" s="4" t="s">
        <v>1351</v>
      </c>
      <c r="D327" t="s">
        <v>620</v>
      </c>
      <c r="E327" s="7">
        <f t="shared" si="24"/>
        <v>1.1612741846591399</v>
      </c>
      <c r="F327" s="7">
        <f t="shared" si="25"/>
        <v>0.98117844890563721</v>
      </c>
      <c r="G327" s="7">
        <v>1.130787134997884</v>
      </c>
      <c r="H327" s="7">
        <v>0.97736929114582582</v>
      </c>
      <c r="I327" s="7">
        <f t="shared" si="26"/>
        <v>1.15697019053279</v>
      </c>
      <c r="J327" s="7">
        <v>1.1345382326168709</v>
      </c>
      <c r="K327" s="7">
        <v>0.98892525038581991</v>
      </c>
      <c r="L327" s="7">
        <f t="shared" si="27"/>
        <v>1.1472436689974712</v>
      </c>
      <c r="M327" s="7">
        <v>1.1674964449044654</v>
      </c>
      <c r="N327" s="7">
        <v>0.9897319767142192</v>
      </c>
      <c r="O327" s="7">
        <f t="shared" si="28"/>
        <v>1.1796086944471582</v>
      </c>
      <c r="P327" s="7">
        <v>0.98913717673345947</v>
      </c>
      <c r="Q327" s="7">
        <v>0.98211916252203046</v>
      </c>
      <c r="R327" s="7">
        <v>0.97758692533768965</v>
      </c>
      <c r="S327" s="7">
        <f t="shared" si="29"/>
        <v>0.98294775486439312</v>
      </c>
      <c r="T327" s="7">
        <v>1</v>
      </c>
      <c r="U327" s="7">
        <v>0.99819999999999998</v>
      </c>
    </row>
    <row r="328" spans="1:21" x14ac:dyDescent="0.35">
      <c r="A328" t="s">
        <v>602</v>
      </c>
      <c r="B328" t="s">
        <v>621</v>
      </c>
      <c r="C328" s="4" t="s">
        <v>1352</v>
      </c>
      <c r="D328" t="s">
        <v>622</v>
      </c>
      <c r="E328" s="7">
        <f t="shared" si="24"/>
        <v>1.0631172944448204</v>
      </c>
      <c r="F328" s="7">
        <f t="shared" si="25"/>
        <v>0.92281710520571492</v>
      </c>
      <c r="G328" s="7">
        <v>1.0269542349313827</v>
      </c>
      <c r="H328" s="7">
        <v>0.9156293484367295</v>
      </c>
      <c r="I328" s="7">
        <f t="shared" si="26"/>
        <v>1.1215829163675457</v>
      </c>
      <c r="J328" s="7">
        <v>0.97511945298348968</v>
      </c>
      <c r="K328" s="7">
        <v>0.95325793710500761</v>
      </c>
      <c r="L328" s="7">
        <f t="shared" si="27"/>
        <v>1.0229334737509497</v>
      </c>
      <c r="M328" s="7">
        <v>0.95924616617883285</v>
      </c>
      <c r="N328" s="7">
        <v>0.91808344223290905</v>
      </c>
      <c r="O328" s="7">
        <f t="shared" si="28"/>
        <v>1.0448354932159654</v>
      </c>
      <c r="P328" s="7">
        <v>0.9217111063257265</v>
      </c>
      <c r="Q328" s="7">
        <v>0.95113358493351663</v>
      </c>
      <c r="R328" s="7">
        <v>0.89560662435790128</v>
      </c>
      <c r="S328" s="7">
        <f t="shared" si="29"/>
        <v>0.92281710520571492</v>
      </c>
      <c r="T328" s="7">
        <v>1</v>
      </c>
      <c r="U328" s="7">
        <v>1</v>
      </c>
    </row>
    <row r="329" spans="1:21" x14ac:dyDescent="0.35">
      <c r="A329" t="s">
        <v>602</v>
      </c>
      <c r="B329" t="s">
        <v>623</v>
      </c>
      <c r="C329" s="4" t="s">
        <v>1353</v>
      </c>
      <c r="D329" t="s">
        <v>624</v>
      </c>
      <c r="E329" s="7">
        <f t="shared" ref="E329:E392" si="30">AVERAGE(O329,I329,L329)</f>
        <v>0.9565185071873793</v>
      </c>
      <c r="F329" s="7">
        <f t="shared" ref="F329:F392" si="31">S329*T329*U329</f>
        <v>0.97822785740950802</v>
      </c>
      <c r="G329" s="7">
        <v>0.93421498095641142</v>
      </c>
      <c r="H329" s="7">
        <v>0.99579551596873472</v>
      </c>
      <c r="I329" s="7">
        <f t="shared" ref="I329:I392" si="32">G329/H329</f>
        <v>0.93815945741388862</v>
      </c>
      <c r="J329" s="7">
        <v>0.93438131169949645</v>
      </c>
      <c r="K329" s="7">
        <v>0.99814894110897978</v>
      </c>
      <c r="L329" s="7">
        <f t="shared" ref="L329:L392" si="33">J329/K329</f>
        <v>0.93611411405332434</v>
      </c>
      <c r="M329" s="7">
        <v>1.0001443537711656</v>
      </c>
      <c r="N329" s="7">
        <v>1.0048854534896137</v>
      </c>
      <c r="O329" s="7">
        <f t="shared" ref="O329:O392" si="34">M329/N329</f>
        <v>0.99528195009492482</v>
      </c>
      <c r="P329" s="7">
        <v>0.97201838323937417</v>
      </c>
      <c r="Q329" s="7">
        <v>0.9550478440201895</v>
      </c>
      <c r="R329" s="7">
        <v>1.0084980142414108</v>
      </c>
      <c r="S329" s="7">
        <f t="shared" ref="S329:S392" si="35">AVERAGE(P329:R329)</f>
        <v>0.97852141383365809</v>
      </c>
      <c r="T329" s="7">
        <v>1</v>
      </c>
      <c r="U329" s="7">
        <v>0.99970000000000003</v>
      </c>
    </row>
    <row r="330" spans="1:21" x14ac:dyDescent="0.35">
      <c r="A330" t="s">
        <v>602</v>
      </c>
      <c r="B330" t="s">
        <v>625</v>
      </c>
      <c r="C330" s="4" t="s">
        <v>1354</v>
      </c>
      <c r="D330" t="s">
        <v>626</v>
      </c>
      <c r="E330" s="7">
        <f t="shared" si="30"/>
        <v>0.81088031702384678</v>
      </c>
      <c r="F330" s="7">
        <f t="shared" si="31"/>
        <v>0.85272158956983413</v>
      </c>
      <c r="G330" s="7">
        <v>0.80276585454325622</v>
      </c>
      <c r="H330" s="7">
        <v>0.96021252960516656</v>
      </c>
      <c r="I330" s="7">
        <f t="shared" si="32"/>
        <v>0.83602934745430635</v>
      </c>
      <c r="J330" s="7">
        <v>0.77451506226266476</v>
      </c>
      <c r="K330" s="7">
        <v>0.96918004134506952</v>
      </c>
      <c r="L330" s="7">
        <f t="shared" si="33"/>
        <v>0.7991446678862264</v>
      </c>
      <c r="M330" s="7">
        <v>0.7688558274388877</v>
      </c>
      <c r="N330" s="7">
        <v>0.96412251466464471</v>
      </c>
      <c r="O330" s="7">
        <f t="shared" si="34"/>
        <v>0.79746693573100769</v>
      </c>
      <c r="P330" s="7">
        <v>0.83873805724424422</v>
      </c>
      <c r="Q330" s="7">
        <v>0.85294307622747367</v>
      </c>
      <c r="R330" s="7">
        <v>0.86750731061541919</v>
      </c>
      <c r="S330" s="7">
        <f t="shared" si="35"/>
        <v>0.85306281469571232</v>
      </c>
      <c r="T330" s="7">
        <v>1</v>
      </c>
      <c r="U330" s="7">
        <v>0.99960000000000004</v>
      </c>
    </row>
    <row r="331" spans="1:21" x14ac:dyDescent="0.35">
      <c r="A331" t="s">
        <v>602</v>
      </c>
      <c r="B331" t="s">
        <v>627</v>
      </c>
      <c r="C331" s="4" t="s">
        <v>1348</v>
      </c>
      <c r="D331" t="s">
        <v>1349</v>
      </c>
      <c r="E331" s="7">
        <f t="shared" si="30"/>
        <v>0.95613919657371493</v>
      </c>
      <c r="F331" s="7">
        <f t="shared" si="31"/>
        <v>0.91235073391549926</v>
      </c>
      <c r="G331" s="7">
        <v>0.91078834411462439</v>
      </c>
      <c r="H331" s="7">
        <v>0.96391669742487884</v>
      </c>
      <c r="I331" s="7">
        <f t="shared" si="32"/>
        <v>0.94488283743586166</v>
      </c>
      <c r="J331" s="7">
        <v>0.92858259342464577</v>
      </c>
      <c r="K331" s="7">
        <v>0.96806825545761743</v>
      </c>
      <c r="L331" s="7">
        <f t="shared" si="33"/>
        <v>0.95921190286907376</v>
      </c>
      <c r="M331" s="7">
        <v>0.9401116131073225</v>
      </c>
      <c r="N331" s="7">
        <v>0.97489301811779761</v>
      </c>
      <c r="O331" s="7">
        <f t="shared" si="34"/>
        <v>0.96432284941620905</v>
      </c>
      <c r="P331" s="7">
        <v>0.90753716495405112</v>
      </c>
      <c r="Q331" s="7">
        <v>0.91205927675712595</v>
      </c>
      <c r="R331" s="7">
        <v>0.91937303867158837</v>
      </c>
      <c r="S331" s="7">
        <f t="shared" si="35"/>
        <v>0.91298982679425522</v>
      </c>
      <c r="T331" s="7">
        <v>1</v>
      </c>
      <c r="U331" s="7">
        <v>0.99929999999999997</v>
      </c>
    </row>
    <row r="332" spans="1:21" x14ac:dyDescent="0.35">
      <c r="A332" t="s">
        <v>628</v>
      </c>
      <c r="B332" t="s">
        <v>629</v>
      </c>
      <c r="C332" s="4" t="s">
        <v>1355</v>
      </c>
      <c r="D332" t="s">
        <v>630</v>
      </c>
      <c r="E332" s="7">
        <f t="shared" si="30"/>
        <v>0.73141356334464502</v>
      </c>
      <c r="F332" s="7">
        <f t="shared" si="31"/>
        <v>0.85165071034491302</v>
      </c>
      <c r="G332" s="7">
        <v>0.65933438123450827</v>
      </c>
      <c r="H332" s="7">
        <v>1.0099582441138837</v>
      </c>
      <c r="I332" s="7">
        <f t="shared" si="32"/>
        <v>0.6528333077898627</v>
      </c>
      <c r="J332" s="7">
        <v>0.89037602787798176</v>
      </c>
      <c r="K332" s="7">
        <v>1.0485231412934464</v>
      </c>
      <c r="L332" s="7">
        <f t="shared" si="33"/>
        <v>0.84917155646142806</v>
      </c>
      <c r="M332" s="7">
        <v>0.65784777741262768</v>
      </c>
      <c r="N332" s="7">
        <v>0.950323217768833</v>
      </c>
      <c r="O332" s="7">
        <f t="shared" si="34"/>
        <v>0.6922358257826442</v>
      </c>
      <c r="P332" s="7">
        <v>0.83771104006655361</v>
      </c>
      <c r="Q332" s="7">
        <v>0.85543262620763483</v>
      </c>
      <c r="R332" s="7">
        <v>0.86257518041455705</v>
      </c>
      <c r="S332" s="7">
        <f t="shared" si="35"/>
        <v>0.85190628222958187</v>
      </c>
      <c r="T332" s="7">
        <v>1</v>
      </c>
      <c r="U332" s="7">
        <v>0.99970000000000003</v>
      </c>
    </row>
    <row r="333" spans="1:21" x14ac:dyDescent="0.35">
      <c r="A333" t="s">
        <v>628</v>
      </c>
      <c r="B333" t="s">
        <v>631</v>
      </c>
      <c r="C333" s="4" t="s">
        <v>1012</v>
      </c>
      <c r="D333" t="s">
        <v>33</v>
      </c>
      <c r="E333" s="7">
        <f t="shared" si="30"/>
        <v>0.97341954462093216</v>
      </c>
      <c r="F333" s="7">
        <f t="shared" si="31"/>
        <v>0.91113002934455789</v>
      </c>
      <c r="G333" s="7">
        <v>0.86351792515567383</v>
      </c>
      <c r="H333" s="7">
        <v>0.98197003695964979</v>
      </c>
      <c r="I333" s="7">
        <f t="shared" si="32"/>
        <v>0.87937298762116578</v>
      </c>
      <c r="J333" s="7">
        <v>0.9996076977065641</v>
      </c>
      <c r="K333" s="7">
        <v>1.0061271652628589</v>
      </c>
      <c r="L333" s="7">
        <f t="shared" si="33"/>
        <v>0.99352023503451314</v>
      </c>
      <c r="M333" s="7">
        <v>1.0680612674261107</v>
      </c>
      <c r="N333" s="7">
        <v>1.019759919506164</v>
      </c>
      <c r="O333" s="7">
        <f t="shared" si="34"/>
        <v>1.0473654112071178</v>
      </c>
      <c r="P333" s="7">
        <v>0.92932907065988613</v>
      </c>
      <c r="Q333" s="7">
        <v>1.0025596781486166</v>
      </c>
      <c r="R333" s="7">
        <v>0.91747025049690067</v>
      </c>
      <c r="S333" s="7">
        <f t="shared" si="35"/>
        <v>0.94978633310180116</v>
      </c>
      <c r="T333" s="7">
        <v>1</v>
      </c>
      <c r="U333" s="7">
        <v>0.95930000000000004</v>
      </c>
    </row>
    <row r="334" spans="1:21" x14ac:dyDescent="0.35">
      <c r="A334" t="s">
        <v>628</v>
      </c>
      <c r="B334" t="s">
        <v>632</v>
      </c>
      <c r="C334" s="4" t="s">
        <v>1356</v>
      </c>
      <c r="D334" t="s">
        <v>633</v>
      </c>
      <c r="E334" s="7">
        <f t="shared" si="30"/>
        <v>0.73917191631782775</v>
      </c>
      <c r="F334" s="7">
        <f t="shared" si="31"/>
        <v>0.86301306160920954</v>
      </c>
      <c r="G334" s="7">
        <v>0.79302641920077377</v>
      </c>
      <c r="H334" s="7">
        <v>1.0557732918158862</v>
      </c>
      <c r="I334" s="7">
        <f t="shared" si="32"/>
        <v>0.75113324550652472</v>
      </c>
      <c r="J334" s="7">
        <v>0.73668853956276681</v>
      </c>
      <c r="K334" s="7">
        <v>0.9953731709167275</v>
      </c>
      <c r="L334" s="7">
        <f t="shared" si="33"/>
        <v>0.74011291552522451</v>
      </c>
      <c r="M334" s="7">
        <v>0.70495317716507622</v>
      </c>
      <c r="N334" s="7">
        <v>0.9706494515106211</v>
      </c>
      <c r="O334" s="7">
        <f t="shared" si="34"/>
        <v>0.72626958792173435</v>
      </c>
      <c r="P334" s="7">
        <v>0.85753173538295036</v>
      </c>
      <c r="Q334" s="7">
        <v>0.8425327341681047</v>
      </c>
      <c r="R334" s="7">
        <v>0.88949262669582319</v>
      </c>
      <c r="S334" s="7">
        <f t="shared" si="35"/>
        <v>0.86318569874895934</v>
      </c>
      <c r="T334" s="7">
        <v>1</v>
      </c>
      <c r="U334" s="7">
        <v>0.99980000000000002</v>
      </c>
    </row>
    <row r="335" spans="1:21" x14ac:dyDescent="0.35">
      <c r="A335" t="s">
        <v>628</v>
      </c>
      <c r="B335" t="s">
        <v>634</v>
      </c>
      <c r="C335" s="4" t="s">
        <v>1357</v>
      </c>
      <c r="D335" t="s">
        <v>635</v>
      </c>
      <c r="E335" s="7">
        <f t="shared" si="30"/>
        <v>0.87246483809320186</v>
      </c>
      <c r="F335" s="7">
        <f t="shared" si="31"/>
        <v>0.94935649976232728</v>
      </c>
      <c r="G335" s="7">
        <v>0.87981681881385654</v>
      </c>
      <c r="H335" s="7">
        <v>1.0061647964055807</v>
      </c>
      <c r="I335" s="7">
        <f t="shared" si="32"/>
        <v>0.87442615956840353</v>
      </c>
      <c r="J335" s="7">
        <v>0.88300197070605224</v>
      </c>
      <c r="K335" s="7">
        <v>1.0184651687842292</v>
      </c>
      <c r="L335" s="7">
        <f t="shared" si="33"/>
        <v>0.86699280227729025</v>
      </c>
      <c r="M335" s="7">
        <v>0.894124187242198</v>
      </c>
      <c r="N335" s="7">
        <v>1.0207181978513671</v>
      </c>
      <c r="O335" s="7">
        <f t="shared" si="34"/>
        <v>0.87597555243391168</v>
      </c>
      <c r="P335" s="7">
        <v>0.94166984158536116</v>
      </c>
      <c r="Q335" s="7">
        <v>0.96857335314146509</v>
      </c>
      <c r="R335" s="7">
        <v>0.95041319266467794</v>
      </c>
      <c r="S335" s="7">
        <f t="shared" si="35"/>
        <v>0.95355212913050147</v>
      </c>
      <c r="T335" s="7">
        <v>1</v>
      </c>
      <c r="U335" s="7">
        <v>0.99560000000000004</v>
      </c>
    </row>
    <row r="336" spans="1:21" x14ac:dyDescent="0.35">
      <c r="A336" t="s">
        <v>628</v>
      </c>
      <c r="B336" t="s">
        <v>636</v>
      </c>
      <c r="C336" s="4" t="s">
        <v>1360</v>
      </c>
      <c r="D336" t="s">
        <v>637</v>
      </c>
      <c r="E336" s="7">
        <f t="shared" si="30"/>
        <v>0.82521671806416264</v>
      </c>
      <c r="F336" s="7">
        <f t="shared" si="31"/>
        <v>0.92962094824123498</v>
      </c>
      <c r="G336" s="7">
        <v>0.8792062148600448</v>
      </c>
      <c r="H336" s="7">
        <v>1.0578725445243298</v>
      </c>
      <c r="I336" s="7">
        <f t="shared" si="32"/>
        <v>0.83110788668343605</v>
      </c>
      <c r="J336" s="7">
        <v>0.84171521918358216</v>
      </c>
      <c r="K336" s="7">
        <v>1.036482672360941</v>
      </c>
      <c r="L336" s="7">
        <f t="shared" si="33"/>
        <v>0.8120880759793988</v>
      </c>
      <c r="M336" s="7">
        <v>0.86424295661094208</v>
      </c>
      <c r="N336" s="7">
        <v>1.0381868040364799</v>
      </c>
      <c r="O336" s="7">
        <f t="shared" si="34"/>
        <v>0.83245419152965294</v>
      </c>
      <c r="P336" s="7">
        <v>0.94314410817914274</v>
      </c>
      <c r="Q336" s="7">
        <v>0.92365810672399951</v>
      </c>
      <c r="R336" s="7">
        <v>0.93692035946471175</v>
      </c>
      <c r="S336" s="7">
        <f t="shared" si="35"/>
        <v>0.93457419145595144</v>
      </c>
      <c r="T336" s="7">
        <v>1</v>
      </c>
      <c r="U336" s="7">
        <v>0.99470000000000003</v>
      </c>
    </row>
    <row r="337" spans="1:21" x14ac:dyDescent="0.35">
      <c r="A337" t="s">
        <v>628</v>
      </c>
      <c r="B337" t="s">
        <v>638</v>
      </c>
      <c r="C337" s="4" t="s">
        <v>1358</v>
      </c>
      <c r="D337" t="s">
        <v>1359</v>
      </c>
      <c r="E337" s="7">
        <f t="shared" si="30"/>
        <v>0.80749798555612573</v>
      </c>
      <c r="F337" s="7">
        <f t="shared" si="31"/>
        <v>0.91907491855237844</v>
      </c>
      <c r="G337" s="7">
        <v>0.81664953751284686</v>
      </c>
      <c r="H337" s="7">
        <v>1.0063768675887679</v>
      </c>
      <c r="I337" s="7">
        <f t="shared" si="32"/>
        <v>0.81147486971704863</v>
      </c>
      <c r="J337" s="7">
        <v>0.81644849959697074</v>
      </c>
      <c r="K337" s="7">
        <v>1.0136938318222402</v>
      </c>
      <c r="L337" s="7">
        <f t="shared" si="33"/>
        <v>0.80541922419445278</v>
      </c>
      <c r="M337" s="7">
        <v>0.82588478111975527</v>
      </c>
      <c r="N337" s="7">
        <v>1.0251798930221536</v>
      </c>
      <c r="O337" s="7">
        <f t="shared" si="34"/>
        <v>0.80559986275687556</v>
      </c>
      <c r="P337" s="7">
        <v>0.92430993832375341</v>
      </c>
      <c r="Q337" s="7">
        <v>0.91608611000895057</v>
      </c>
      <c r="R337" s="7">
        <v>0.92762398545620817</v>
      </c>
      <c r="S337" s="7">
        <f t="shared" si="35"/>
        <v>0.92267334459630401</v>
      </c>
      <c r="T337" s="7">
        <v>1</v>
      </c>
      <c r="U337" s="7">
        <v>0.99609999999999999</v>
      </c>
    </row>
    <row r="338" spans="1:21" x14ac:dyDescent="0.35">
      <c r="A338" t="s">
        <v>639</v>
      </c>
      <c r="B338" t="s">
        <v>640</v>
      </c>
      <c r="C338" s="4" t="s">
        <v>1361</v>
      </c>
      <c r="D338" t="s">
        <v>1362</v>
      </c>
      <c r="E338" s="7">
        <f t="shared" si="30"/>
        <v>0.97477105300137179</v>
      </c>
      <c r="F338" s="7">
        <f t="shared" si="31"/>
        <v>0.97604220928601648</v>
      </c>
      <c r="G338" s="7">
        <v>0.91544344356447616</v>
      </c>
      <c r="H338" s="7">
        <v>0.95569615466012914</v>
      </c>
      <c r="I338" s="7">
        <f t="shared" si="32"/>
        <v>0.95788126707492305</v>
      </c>
      <c r="J338" s="7">
        <v>0.95354282684451042</v>
      </c>
      <c r="K338" s="7">
        <v>0.96581609255184309</v>
      </c>
      <c r="L338" s="7">
        <f t="shared" si="33"/>
        <v>0.98729233670676919</v>
      </c>
      <c r="M338" s="7">
        <v>0.95431663846137316</v>
      </c>
      <c r="N338" s="7">
        <v>0.97464823412694124</v>
      </c>
      <c r="O338" s="7">
        <f t="shared" si="34"/>
        <v>0.97913955522242291</v>
      </c>
      <c r="P338" s="7">
        <v>0.99849444435241774</v>
      </c>
      <c r="Q338" s="7">
        <v>0.96528102018030337</v>
      </c>
      <c r="R338" s="7">
        <v>0.96522986492416507</v>
      </c>
      <c r="S338" s="7">
        <f t="shared" si="35"/>
        <v>0.9763351098189621</v>
      </c>
      <c r="T338" s="7">
        <v>1</v>
      </c>
      <c r="U338" s="7">
        <v>0.99970000000000003</v>
      </c>
    </row>
    <row r="339" spans="1:21" x14ac:dyDescent="0.35">
      <c r="A339" t="s">
        <v>639</v>
      </c>
      <c r="B339" t="s">
        <v>641</v>
      </c>
      <c r="C339" s="4" t="s">
        <v>1363</v>
      </c>
      <c r="D339" t="s">
        <v>1364</v>
      </c>
      <c r="E339" s="7">
        <f t="shared" si="30"/>
        <v>0.98850365980751509</v>
      </c>
      <c r="F339" s="7">
        <f t="shared" si="31"/>
        <v>1.0306137381714582</v>
      </c>
      <c r="G339" s="7">
        <v>1.0547246236624146</v>
      </c>
      <c r="H339" s="7">
        <v>1.0477594487236817</v>
      </c>
      <c r="I339" s="7">
        <f t="shared" si="32"/>
        <v>1.0066476851601935</v>
      </c>
      <c r="J339" s="7">
        <v>1.033039208775312</v>
      </c>
      <c r="K339" s="7">
        <v>1.0625343096452646</v>
      </c>
      <c r="L339" s="7">
        <f t="shared" si="33"/>
        <v>0.97224080144781411</v>
      </c>
      <c r="M339" s="7">
        <v>1.0199546053460038</v>
      </c>
      <c r="N339" s="7">
        <v>1.0337840590238112</v>
      </c>
      <c r="O339" s="7">
        <f t="shared" si="34"/>
        <v>0.98662249281453773</v>
      </c>
      <c r="P339" s="7">
        <v>1.0312945753983371</v>
      </c>
      <c r="Q339" s="7">
        <v>1.0522953134083215</v>
      </c>
      <c r="R339" s="7">
        <v>1.040428717351142</v>
      </c>
      <c r="S339" s="7">
        <f t="shared" si="35"/>
        <v>1.0413395353859334</v>
      </c>
      <c r="T339" s="7">
        <v>1</v>
      </c>
      <c r="U339" s="7">
        <v>0.98970000000000002</v>
      </c>
    </row>
    <row r="340" spans="1:21" x14ac:dyDescent="0.35">
      <c r="A340" t="s">
        <v>639</v>
      </c>
      <c r="B340" t="s">
        <v>642</v>
      </c>
      <c r="C340" s="4" t="s">
        <v>1365</v>
      </c>
      <c r="D340" t="s">
        <v>643</v>
      </c>
      <c r="E340" s="7">
        <f t="shared" si="30"/>
        <v>0.94991687954985604</v>
      </c>
      <c r="F340" s="7">
        <f t="shared" si="31"/>
        <v>0.96960247363473062</v>
      </c>
      <c r="G340" s="7">
        <v>0.98486790399613089</v>
      </c>
      <c r="H340" s="7">
        <v>1.0649392627796923</v>
      </c>
      <c r="I340" s="7">
        <f t="shared" si="32"/>
        <v>0.92481133752683686</v>
      </c>
      <c r="J340" s="7">
        <v>0.93700176842518212</v>
      </c>
      <c r="K340" s="7">
        <v>0.99019303045928675</v>
      </c>
      <c r="L340" s="7">
        <f t="shared" si="33"/>
        <v>0.94628192645485232</v>
      </c>
      <c r="M340" s="7">
        <v>1.0281121290952704</v>
      </c>
      <c r="N340" s="7">
        <v>1.0505332670120373</v>
      </c>
      <c r="O340" s="7">
        <f t="shared" si="34"/>
        <v>0.97865737466787905</v>
      </c>
      <c r="P340" s="7">
        <v>0.9978520984832171</v>
      </c>
      <c r="Q340" s="7">
        <v>0.93923209655541517</v>
      </c>
      <c r="R340" s="7">
        <v>0.97638477621957287</v>
      </c>
      <c r="S340" s="7">
        <f t="shared" si="35"/>
        <v>0.97115632375273508</v>
      </c>
      <c r="T340" s="7">
        <v>1</v>
      </c>
      <c r="U340" s="7">
        <v>0.99839999999999995</v>
      </c>
    </row>
    <row r="341" spans="1:21" x14ac:dyDescent="0.35">
      <c r="A341" t="s">
        <v>639</v>
      </c>
      <c r="B341" t="s">
        <v>644</v>
      </c>
      <c r="C341" s="4" t="s">
        <v>1366</v>
      </c>
      <c r="D341" t="s">
        <v>1367</v>
      </c>
      <c r="E341" s="7">
        <f t="shared" si="30"/>
        <v>0.89726479949253823</v>
      </c>
      <c r="F341" s="7">
        <f t="shared" si="31"/>
        <v>1.0046886452321158</v>
      </c>
      <c r="G341" s="7">
        <v>0.89229490357293995</v>
      </c>
      <c r="H341" s="7">
        <v>1.0366465453861735</v>
      </c>
      <c r="I341" s="7">
        <f t="shared" si="32"/>
        <v>0.8607513405068461</v>
      </c>
      <c r="J341" s="7">
        <v>0.93077396951688585</v>
      </c>
      <c r="K341" s="7">
        <v>1.039954287592453</v>
      </c>
      <c r="L341" s="7">
        <f t="shared" si="33"/>
        <v>0.8950143103613476</v>
      </c>
      <c r="M341" s="7">
        <v>0.95674301035968667</v>
      </c>
      <c r="N341" s="7">
        <v>1.0221299429137931</v>
      </c>
      <c r="O341" s="7">
        <f t="shared" si="34"/>
        <v>0.9360287476094209</v>
      </c>
      <c r="P341" s="7">
        <v>0.98457633700887681</v>
      </c>
      <c r="Q341" s="7">
        <v>1.020401760586124</v>
      </c>
      <c r="R341" s="7">
        <v>1.0111991621831913</v>
      </c>
      <c r="S341" s="7">
        <f t="shared" si="35"/>
        <v>1.005392419926064</v>
      </c>
      <c r="T341" s="7">
        <v>1</v>
      </c>
      <c r="U341" s="7">
        <v>0.99929999999999997</v>
      </c>
    </row>
    <row r="342" spans="1:21" x14ac:dyDescent="0.35">
      <c r="A342" t="s">
        <v>639</v>
      </c>
      <c r="B342" t="s">
        <v>645</v>
      </c>
      <c r="C342" s="4" t="s">
        <v>1368</v>
      </c>
      <c r="D342" t="s">
        <v>646</v>
      </c>
      <c r="E342" s="7">
        <f t="shared" si="30"/>
        <v>0.73995402458403048</v>
      </c>
      <c r="F342" s="7">
        <f t="shared" si="31"/>
        <v>0.86156445095350898</v>
      </c>
      <c r="G342" s="7">
        <v>0.68800858472885562</v>
      </c>
      <c r="H342" s="7">
        <v>0.95930370132784581</v>
      </c>
      <c r="I342" s="7">
        <f t="shared" si="32"/>
        <v>0.71719579917864407</v>
      </c>
      <c r="J342" s="7">
        <v>0.77493188344944053</v>
      </c>
      <c r="K342" s="7">
        <v>1.0040563162153129</v>
      </c>
      <c r="L342" s="7">
        <f t="shared" si="33"/>
        <v>0.77180121367142696</v>
      </c>
      <c r="M342" s="7">
        <v>0.72252440960843278</v>
      </c>
      <c r="N342" s="7">
        <v>0.9885879737043467</v>
      </c>
      <c r="O342" s="7">
        <f t="shared" si="34"/>
        <v>0.73086506090202086</v>
      </c>
      <c r="P342" s="7">
        <v>0.86432882218798834</v>
      </c>
      <c r="Q342" s="7">
        <v>0.88054589242708059</v>
      </c>
      <c r="R342" s="7">
        <v>0.84655635903695314</v>
      </c>
      <c r="S342" s="7">
        <f t="shared" si="35"/>
        <v>0.8638103578840074</v>
      </c>
      <c r="T342" s="7">
        <v>1</v>
      </c>
      <c r="U342" s="7">
        <v>0.99739999999999995</v>
      </c>
    </row>
    <row r="343" spans="1:21" x14ac:dyDescent="0.35">
      <c r="A343" t="s">
        <v>639</v>
      </c>
      <c r="B343" t="s">
        <v>647</v>
      </c>
      <c r="C343" s="4" t="s">
        <v>1369</v>
      </c>
      <c r="D343" t="s">
        <v>648</v>
      </c>
      <c r="E343" s="7">
        <f t="shared" si="30"/>
        <v>0.78417998541064271</v>
      </c>
      <c r="F343" s="7">
        <f t="shared" si="31"/>
        <v>0.9117485523738782</v>
      </c>
      <c r="G343" s="7">
        <v>0.75925276585454338</v>
      </c>
      <c r="H343" s="7">
        <v>0.99295713963287613</v>
      </c>
      <c r="I343" s="7">
        <f t="shared" si="32"/>
        <v>0.76463800455199937</v>
      </c>
      <c r="J343" s="7">
        <v>0.78466894896698836</v>
      </c>
      <c r="K343" s="7">
        <v>1.0047138840298804</v>
      </c>
      <c r="L343" s="7">
        <f t="shared" si="33"/>
        <v>0.78098746462993252</v>
      </c>
      <c r="M343" s="7">
        <v>0.82121017601946011</v>
      </c>
      <c r="N343" s="7">
        <v>1.0177164856981658</v>
      </c>
      <c r="O343" s="7">
        <f t="shared" si="34"/>
        <v>0.80691448704999613</v>
      </c>
      <c r="P343" s="7">
        <v>0.90273889652709915</v>
      </c>
      <c r="Q343" s="7">
        <v>0.92416007677188972</v>
      </c>
      <c r="R343" s="7">
        <v>0.91575184102131046</v>
      </c>
      <c r="S343" s="7">
        <f t="shared" si="35"/>
        <v>0.91421693810676652</v>
      </c>
      <c r="T343" s="7">
        <v>1</v>
      </c>
      <c r="U343" s="7">
        <v>0.99729999999999996</v>
      </c>
    </row>
    <row r="344" spans="1:21" x14ac:dyDescent="0.35">
      <c r="A344" t="s">
        <v>639</v>
      </c>
      <c r="B344" t="s">
        <v>649</v>
      </c>
      <c r="C344" s="4" t="s">
        <v>1370</v>
      </c>
      <c r="D344" t="s">
        <v>650</v>
      </c>
      <c r="E344" s="7">
        <f t="shared" si="30"/>
        <v>0.892947884277425</v>
      </c>
      <c r="F344" s="7">
        <f t="shared" si="31"/>
        <v>1.0279133878315605</v>
      </c>
      <c r="G344" s="7">
        <v>0.93147028595610903</v>
      </c>
      <c r="H344" s="7">
        <v>1.0491481039408637</v>
      </c>
      <c r="I344" s="7">
        <f t="shared" si="32"/>
        <v>0.88783488475771233</v>
      </c>
      <c r="J344" s="7">
        <v>0.95584453795677926</v>
      </c>
      <c r="K344" s="7">
        <v>1.0654442818616583</v>
      </c>
      <c r="L344" s="7">
        <f t="shared" si="33"/>
        <v>0.89713235523365464</v>
      </c>
      <c r="M344" s="7">
        <v>0.93998261612032352</v>
      </c>
      <c r="N344" s="7">
        <v>1.0515800647797398</v>
      </c>
      <c r="O344" s="7">
        <f t="shared" si="34"/>
        <v>0.89387641284090813</v>
      </c>
      <c r="P344" s="7">
        <v>1.0238882723104759</v>
      </c>
      <c r="Q344" s="7">
        <v>1.027093464239248</v>
      </c>
      <c r="R344" s="7">
        <v>1.0352273942495973</v>
      </c>
      <c r="S344" s="7">
        <f t="shared" si="35"/>
        <v>1.028736376933107</v>
      </c>
      <c r="T344" s="7">
        <v>1</v>
      </c>
      <c r="U344" s="7">
        <v>0.99919999999999998</v>
      </c>
    </row>
    <row r="345" spans="1:21" x14ac:dyDescent="0.35">
      <c r="A345" t="s">
        <v>639</v>
      </c>
      <c r="B345" t="s">
        <v>651</v>
      </c>
      <c r="C345" s="4" t="s">
        <v>1373</v>
      </c>
      <c r="D345" t="s">
        <v>652</v>
      </c>
      <c r="E345" s="7">
        <f t="shared" si="30"/>
        <v>0.83108067706381583</v>
      </c>
      <c r="F345" s="7">
        <f t="shared" si="31"/>
        <v>0.95042061926315713</v>
      </c>
      <c r="G345" s="7">
        <v>0.83509763617677291</v>
      </c>
      <c r="H345" s="7">
        <v>1.0017229555206981</v>
      </c>
      <c r="I345" s="7">
        <f t="shared" si="32"/>
        <v>0.83366127488082475</v>
      </c>
      <c r="J345" s="7">
        <v>0.82648592155793055</v>
      </c>
      <c r="K345" s="7">
        <v>1.0060071292164687</v>
      </c>
      <c r="L345" s="7">
        <f t="shared" si="33"/>
        <v>0.82155075998481364</v>
      </c>
      <c r="M345" s="7">
        <v>0.84970315336206081</v>
      </c>
      <c r="N345" s="7">
        <v>1.0139292830655591</v>
      </c>
      <c r="O345" s="7">
        <f t="shared" si="34"/>
        <v>0.83802999632580921</v>
      </c>
      <c r="P345" s="7">
        <v>0.95454804802317605</v>
      </c>
      <c r="Q345" s="7">
        <v>0.94918476004170793</v>
      </c>
      <c r="R345" s="7">
        <v>0.94952633112201812</v>
      </c>
      <c r="S345" s="7">
        <f t="shared" si="35"/>
        <v>0.95108637972896748</v>
      </c>
      <c r="T345" s="7">
        <v>1</v>
      </c>
      <c r="U345" s="7">
        <v>0.99929999999999997</v>
      </c>
    </row>
    <row r="346" spans="1:21" x14ac:dyDescent="0.35">
      <c r="A346" t="s">
        <v>639</v>
      </c>
      <c r="B346" t="s">
        <v>653</v>
      </c>
      <c r="C346" s="4" t="s">
        <v>1371</v>
      </c>
      <c r="D346" t="s">
        <v>1372</v>
      </c>
      <c r="E346" s="7">
        <f t="shared" si="30"/>
        <v>0.83000552580398967</v>
      </c>
      <c r="F346" s="7">
        <f t="shared" si="31"/>
        <v>0.94799114138912555</v>
      </c>
      <c r="G346" s="7">
        <v>0.81768635511758669</v>
      </c>
      <c r="H346" s="7">
        <v>1.0221830812566659</v>
      </c>
      <c r="I346" s="7">
        <f t="shared" si="32"/>
        <v>0.79994119459728086</v>
      </c>
      <c r="J346" s="7">
        <v>0.86249191642735212</v>
      </c>
      <c r="K346" s="7">
        <v>1.037387829639028</v>
      </c>
      <c r="L346" s="7">
        <f t="shared" si="33"/>
        <v>0.83140739826055887</v>
      </c>
      <c r="M346" s="7">
        <v>0.88572709765993329</v>
      </c>
      <c r="N346" s="7">
        <v>1.031512893915399</v>
      </c>
      <c r="O346" s="7">
        <f t="shared" si="34"/>
        <v>0.85866798455412952</v>
      </c>
      <c r="P346" s="7">
        <v>0.9417765924747985</v>
      </c>
      <c r="Q346" s="7">
        <v>0.95796739040166845</v>
      </c>
      <c r="R346" s="7">
        <v>0.95679822701442963</v>
      </c>
      <c r="S346" s="7">
        <f t="shared" si="35"/>
        <v>0.95218073663029879</v>
      </c>
      <c r="T346" s="7">
        <v>1</v>
      </c>
      <c r="U346" s="7">
        <v>0.99560000000000004</v>
      </c>
    </row>
    <row r="347" spans="1:21" x14ac:dyDescent="0.35">
      <c r="A347" t="s">
        <v>654</v>
      </c>
      <c r="B347" t="s">
        <v>655</v>
      </c>
      <c r="C347" s="4" t="s">
        <v>1306</v>
      </c>
      <c r="D347" t="s">
        <v>543</v>
      </c>
      <c r="E347" s="7">
        <f t="shared" si="30"/>
        <v>0.94539178892421016</v>
      </c>
      <c r="F347" s="7">
        <f t="shared" si="31"/>
        <v>0.92570601745207093</v>
      </c>
      <c r="G347" s="7">
        <v>0.90548032162505299</v>
      </c>
      <c r="H347" s="7">
        <v>0.96260427028399087</v>
      </c>
      <c r="I347" s="7">
        <f t="shared" si="32"/>
        <v>0.94065687175677604</v>
      </c>
      <c r="J347" s="7">
        <v>0.90420774858326769</v>
      </c>
      <c r="K347" s="7">
        <v>0.95828595813980677</v>
      </c>
      <c r="L347" s="7">
        <f t="shared" si="33"/>
        <v>0.94356777421479288</v>
      </c>
      <c r="M347" s="7">
        <v>0.91187662973871964</v>
      </c>
      <c r="N347" s="7">
        <v>0.95790318743745517</v>
      </c>
      <c r="O347" s="7">
        <f t="shared" si="34"/>
        <v>0.95195072080106136</v>
      </c>
      <c r="P347" s="7">
        <v>0.91583060474378863</v>
      </c>
      <c r="Q347" s="7">
        <v>0.92595203602373288</v>
      </c>
      <c r="R347" s="7">
        <v>0.93867195710613949</v>
      </c>
      <c r="S347" s="7">
        <f t="shared" si="35"/>
        <v>0.92681819929122033</v>
      </c>
      <c r="T347" s="7">
        <v>1</v>
      </c>
      <c r="U347" s="7">
        <v>0.99880000000000002</v>
      </c>
    </row>
    <row r="348" spans="1:21" x14ac:dyDescent="0.35">
      <c r="A348" t="s">
        <v>654</v>
      </c>
      <c r="B348" t="s">
        <v>656</v>
      </c>
      <c r="C348" s="4" t="s">
        <v>1374</v>
      </c>
      <c r="D348" t="s">
        <v>657</v>
      </c>
      <c r="E348" s="7">
        <f t="shared" si="30"/>
        <v>0.77226299984618108</v>
      </c>
      <c r="F348" s="7">
        <f t="shared" si="31"/>
        <v>0.95240397523220222</v>
      </c>
      <c r="G348" s="7">
        <v>0.76944864276645908</v>
      </c>
      <c r="H348" s="7">
        <v>1.0136469051063444</v>
      </c>
      <c r="I348" s="7">
        <f t="shared" si="32"/>
        <v>0.7590894214645032</v>
      </c>
      <c r="J348" s="7">
        <v>0.80589618087587611</v>
      </c>
      <c r="K348" s="7">
        <v>1.0207223752155468</v>
      </c>
      <c r="L348" s="7">
        <f t="shared" si="33"/>
        <v>0.78953513751052473</v>
      </c>
      <c r="M348" s="7">
        <v>0.78476545583542445</v>
      </c>
      <c r="N348" s="7">
        <v>1.0216112779963245</v>
      </c>
      <c r="O348" s="7">
        <f t="shared" si="34"/>
        <v>0.76816444056351529</v>
      </c>
      <c r="P348" s="7">
        <v>1.0051258832255703</v>
      </c>
      <c r="Q348" s="7">
        <v>0.89576555045998552</v>
      </c>
      <c r="R348" s="7">
        <v>0.95746383411817204</v>
      </c>
      <c r="S348" s="7">
        <f t="shared" si="35"/>
        <v>0.95278508926790939</v>
      </c>
      <c r="T348" s="7">
        <v>1</v>
      </c>
      <c r="U348" s="7">
        <v>0.99960000000000004</v>
      </c>
    </row>
    <row r="349" spans="1:21" x14ac:dyDescent="0.35">
      <c r="A349" t="s">
        <v>654</v>
      </c>
      <c r="B349" t="s">
        <v>658</v>
      </c>
      <c r="C349" s="4" t="s">
        <v>1375</v>
      </c>
      <c r="D349" t="s">
        <v>659</v>
      </c>
      <c r="E349" s="7">
        <f t="shared" si="30"/>
        <v>0.70658313966515074</v>
      </c>
      <c r="F349" s="7">
        <f t="shared" si="31"/>
        <v>0.82494155116866075</v>
      </c>
      <c r="G349" s="7">
        <v>0.68288192975031747</v>
      </c>
      <c r="H349" s="7">
        <v>1.0031330236526608</v>
      </c>
      <c r="I349" s="7">
        <f t="shared" si="32"/>
        <v>0.68074912663504172</v>
      </c>
      <c r="J349" s="7">
        <v>0.7141710008918748</v>
      </c>
      <c r="K349" s="7">
        <v>1.0168560655462502</v>
      </c>
      <c r="L349" s="7">
        <f t="shared" si="33"/>
        <v>0.70233243926044298</v>
      </c>
      <c r="M349" s="7">
        <v>0.76130950369944927</v>
      </c>
      <c r="N349" s="7">
        <v>1.0334501505607814</v>
      </c>
      <c r="O349" s="7">
        <f t="shared" si="34"/>
        <v>0.73666785309996774</v>
      </c>
      <c r="P349" s="7">
        <v>0.83003049762479264</v>
      </c>
      <c r="Q349" s="7">
        <v>0.8343701844555379</v>
      </c>
      <c r="R349" s="7">
        <v>0.81190975768951357</v>
      </c>
      <c r="S349" s="7">
        <f t="shared" si="35"/>
        <v>0.82543681325661478</v>
      </c>
      <c r="T349" s="7">
        <v>1</v>
      </c>
      <c r="U349" s="7">
        <v>0.99939999999999996</v>
      </c>
    </row>
    <row r="350" spans="1:21" x14ac:dyDescent="0.35">
      <c r="A350" t="s">
        <v>654</v>
      </c>
      <c r="B350" t="s">
        <v>660</v>
      </c>
      <c r="C350" s="4" t="s">
        <v>1376</v>
      </c>
      <c r="D350" t="s">
        <v>661</v>
      </c>
      <c r="E350" s="7">
        <f t="shared" si="30"/>
        <v>0.86785546195314689</v>
      </c>
      <c r="F350" s="7">
        <f t="shared" si="31"/>
        <v>0.98123541272389392</v>
      </c>
      <c r="G350" s="7">
        <v>0.78367994679886355</v>
      </c>
      <c r="H350" s="7">
        <v>0.96919364684459497</v>
      </c>
      <c r="I350" s="7">
        <f t="shared" si="32"/>
        <v>0.80858964495928276</v>
      </c>
      <c r="J350" s="7">
        <v>0.87581180523417079</v>
      </c>
      <c r="K350" s="7">
        <v>0.96092540114364755</v>
      </c>
      <c r="L350" s="7">
        <f t="shared" si="33"/>
        <v>0.91142538660318628</v>
      </c>
      <c r="M350" s="7">
        <v>0.83282911891986522</v>
      </c>
      <c r="N350" s="7">
        <v>0.94259277049327217</v>
      </c>
      <c r="O350" s="7">
        <f t="shared" si="34"/>
        <v>0.88355135429697162</v>
      </c>
      <c r="P350" s="7">
        <v>0.98291249555971516</v>
      </c>
      <c r="Q350" s="7">
        <v>0.97588698292010001</v>
      </c>
      <c r="R350" s="7">
        <v>0.98490675969186636</v>
      </c>
      <c r="S350" s="7">
        <f t="shared" si="35"/>
        <v>0.98123541272389392</v>
      </c>
      <c r="T350" s="7">
        <v>1</v>
      </c>
      <c r="U350" s="7">
        <v>1</v>
      </c>
    </row>
    <row r="351" spans="1:21" x14ac:dyDescent="0.35">
      <c r="A351" t="s">
        <v>654</v>
      </c>
      <c r="B351" t="s">
        <v>662</v>
      </c>
      <c r="C351" s="4" t="s">
        <v>1377</v>
      </c>
      <c r="D351" t="s">
        <v>663</v>
      </c>
      <c r="E351" s="7">
        <f t="shared" si="30"/>
        <v>0.97062199783921843</v>
      </c>
      <c r="F351" s="7">
        <f t="shared" si="31"/>
        <v>0.92145165334089119</v>
      </c>
      <c r="G351" s="7">
        <v>0.9137657940874192</v>
      </c>
      <c r="H351" s="7">
        <v>0.95768590407112431</v>
      </c>
      <c r="I351" s="7">
        <f t="shared" si="32"/>
        <v>0.95413933754584812</v>
      </c>
      <c r="J351" s="7">
        <v>0.90071380628235354</v>
      </c>
      <c r="K351" s="7">
        <v>0.95348196000111718</v>
      </c>
      <c r="L351" s="7">
        <f t="shared" si="33"/>
        <v>0.94465741783022117</v>
      </c>
      <c r="M351" s="7">
        <v>0.96796574822859505</v>
      </c>
      <c r="N351" s="7">
        <v>0.95547837382198009</v>
      </c>
      <c r="O351" s="7">
        <f t="shared" si="34"/>
        <v>1.0130692381415862</v>
      </c>
      <c r="P351" s="7">
        <v>0.95404190156463675</v>
      </c>
      <c r="Q351" s="7">
        <v>0.89529864449632302</v>
      </c>
      <c r="R351" s="7">
        <v>0.91612059841950577</v>
      </c>
      <c r="S351" s="7">
        <f t="shared" si="35"/>
        <v>0.92182038149348855</v>
      </c>
      <c r="T351" s="7">
        <v>1</v>
      </c>
      <c r="U351" s="7">
        <v>0.99960000000000004</v>
      </c>
    </row>
    <row r="352" spans="1:21" x14ac:dyDescent="0.35">
      <c r="A352" t="s">
        <v>654</v>
      </c>
      <c r="B352" t="s">
        <v>664</v>
      </c>
      <c r="C352" s="4" t="s">
        <v>1378</v>
      </c>
      <c r="D352" t="s">
        <v>665</v>
      </c>
      <c r="E352" s="7">
        <f t="shared" si="30"/>
        <v>0.6590722743213715</v>
      </c>
      <c r="F352" s="7">
        <f t="shared" si="31"/>
        <v>0.7760862284590373</v>
      </c>
      <c r="G352" s="7">
        <v>0.62662172782782177</v>
      </c>
      <c r="H352" s="7">
        <v>0.97296640144692759</v>
      </c>
      <c r="I352" s="7">
        <f t="shared" si="32"/>
        <v>0.64403223677195198</v>
      </c>
      <c r="J352" s="7">
        <v>0.6561562343883609</v>
      </c>
      <c r="K352" s="7">
        <v>0.96912052348048028</v>
      </c>
      <c r="L352" s="7">
        <f t="shared" si="33"/>
        <v>0.67706360405190302</v>
      </c>
      <c r="M352" s="7">
        <v>0.61975066725227201</v>
      </c>
      <c r="N352" s="7">
        <v>0.94456766986882812</v>
      </c>
      <c r="O352" s="7">
        <f t="shared" si="34"/>
        <v>0.6561209821402596</v>
      </c>
      <c r="P352" s="7">
        <v>0.7874847465862721</v>
      </c>
      <c r="Q352" s="7">
        <v>0.77314091148164221</v>
      </c>
      <c r="R352" s="7">
        <v>0.76949712553608107</v>
      </c>
      <c r="S352" s="7">
        <f t="shared" si="35"/>
        <v>0.77670759453466509</v>
      </c>
      <c r="T352" s="7">
        <v>1</v>
      </c>
      <c r="U352" s="7">
        <v>0.99919999999999998</v>
      </c>
    </row>
    <row r="353" spans="1:21" x14ac:dyDescent="0.35">
      <c r="A353" t="s">
        <v>654</v>
      </c>
      <c r="B353" t="s">
        <v>666</v>
      </c>
      <c r="C353" s="4" t="s">
        <v>1379</v>
      </c>
      <c r="D353" t="s">
        <v>667</v>
      </c>
      <c r="E353" s="7">
        <f t="shared" si="30"/>
        <v>0.8806336995520323</v>
      </c>
      <c r="F353" s="7">
        <f t="shared" si="31"/>
        <v>0.9358437019054755</v>
      </c>
      <c r="G353" s="7">
        <v>0.93699897225077089</v>
      </c>
      <c r="H353" s="7">
        <v>0.98378167981804088</v>
      </c>
      <c r="I353" s="7">
        <f t="shared" si="32"/>
        <v>0.95244604720030679</v>
      </c>
      <c r="J353" s="7">
        <v>0.81160908302403778</v>
      </c>
      <c r="K353" s="7">
        <v>0.98940990264105233</v>
      </c>
      <c r="L353" s="7">
        <f t="shared" si="33"/>
        <v>0.82029609857107033</v>
      </c>
      <c r="M353" s="7">
        <v>0.82945676911689281</v>
      </c>
      <c r="N353" s="7">
        <v>0.95432114731596995</v>
      </c>
      <c r="O353" s="7">
        <f t="shared" si="34"/>
        <v>0.86915895288471978</v>
      </c>
      <c r="P353" s="7">
        <v>0.91974357700144116</v>
      </c>
      <c r="Q353" s="7">
        <v>0.95537264816882439</v>
      </c>
      <c r="R353" s="7">
        <v>0.93297649909101299</v>
      </c>
      <c r="S353" s="7">
        <f t="shared" si="35"/>
        <v>0.93603090808709288</v>
      </c>
      <c r="T353" s="7">
        <v>1</v>
      </c>
      <c r="U353" s="7">
        <v>0.99980000000000002</v>
      </c>
    </row>
    <row r="354" spans="1:21" x14ac:dyDescent="0.35">
      <c r="A354" t="s">
        <v>654</v>
      </c>
      <c r="B354" t="s">
        <v>668</v>
      </c>
      <c r="C354" s="4" t="s">
        <v>1380</v>
      </c>
      <c r="D354" t="s">
        <v>669</v>
      </c>
      <c r="E354" s="7">
        <f t="shared" si="30"/>
        <v>0.85583401397296444</v>
      </c>
      <c r="F354" s="7">
        <f t="shared" si="31"/>
        <v>0.97068531795027679</v>
      </c>
      <c r="G354" s="7">
        <v>0.83731636539507903</v>
      </c>
      <c r="H354" s="7">
        <v>1.0197290507448082</v>
      </c>
      <c r="I354" s="7">
        <f t="shared" si="32"/>
        <v>0.82111651598383384</v>
      </c>
      <c r="J354" s="7">
        <v>0.88976305554448809</v>
      </c>
      <c r="K354" s="7">
        <v>1.0171350144613798</v>
      </c>
      <c r="L354" s="7">
        <f t="shared" si="33"/>
        <v>0.87477379393497623</v>
      </c>
      <c r="M354" s="7">
        <v>0.87285811252837164</v>
      </c>
      <c r="N354" s="7">
        <v>1.0014299721797324</v>
      </c>
      <c r="O354" s="7">
        <f t="shared" si="34"/>
        <v>0.87161173200008313</v>
      </c>
      <c r="P354" s="7">
        <v>0.96070094842643661</v>
      </c>
      <c r="Q354" s="7">
        <v>0.97536840356915477</v>
      </c>
      <c r="R354" s="7">
        <v>0.97627783657409628</v>
      </c>
      <c r="S354" s="7">
        <f t="shared" si="35"/>
        <v>0.97078239618989581</v>
      </c>
      <c r="T354" s="7">
        <v>1</v>
      </c>
      <c r="U354" s="7">
        <v>0.99990000000000001</v>
      </c>
    </row>
    <row r="355" spans="1:21" x14ac:dyDescent="0.35">
      <c r="A355" t="s">
        <v>654</v>
      </c>
      <c r="B355" t="s">
        <v>670</v>
      </c>
      <c r="C355" s="4" t="s">
        <v>1381</v>
      </c>
      <c r="D355" t="s">
        <v>671</v>
      </c>
      <c r="E355" s="7">
        <f t="shared" si="30"/>
        <v>0.78052250072557128</v>
      </c>
      <c r="F355" s="7">
        <f t="shared" si="31"/>
        <v>0.90601001178421858</v>
      </c>
      <c r="G355" s="7">
        <v>0.81476633818995226</v>
      </c>
      <c r="H355" s="7">
        <v>1.0497119096027159</v>
      </c>
      <c r="I355" s="7">
        <f t="shared" si="32"/>
        <v>0.77618090329023381</v>
      </c>
      <c r="J355" s="7">
        <v>0.83042733366229526</v>
      </c>
      <c r="K355" s="7">
        <v>1.062248618931003</v>
      </c>
      <c r="L355" s="7">
        <f t="shared" si="33"/>
        <v>0.78176362751876138</v>
      </c>
      <c r="M355" s="7">
        <v>0.80968644518088762</v>
      </c>
      <c r="N355" s="7">
        <v>1.0332602217718021</v>
      </c>
      <c r="O355" s="7">
        <f t="shared" si="34"/>
        <v>0.78362297136771875</v>
      </c>
      <c r="P355" s="7">
        <v>0.94668897392149398</v>
      </c>
      <c r="Q355" s="7">
        <v>0.90908805698836426</v>
      </c>
      <c r="R355" s="7">
        <v>0.87618601598194568</v>
      </c>
      <c r="S355" s="7">
        <f t="shared" si="35"/>
        <v>0.9106543489639346</v>
      </c>
      <c r="T355" s="7">
        <v>1</v>
      </c>
      <c r="U355" s="7">
        <v>0.99490000000000001</v>
      </c>
    </row>
    <row r="356" spans="1:21" x14ac:dyDescent="0.35">
      <c r="A356" t="s">
        <v>654</v>
      </c>
      <c r="B356" t="s">
        <v>672</v>
      </c>
      <c r="C356" s="4" t="s">
        <v>1382</v>
      </c>
      <c r="D356" t="s">
        <v>673</v>
      </c>
      <c r="E356" s="7">
        <f t="shared" si="30"/>
        <v>0.92039252359901136</v>
      </c>
      <c r="F356" s="7">
        <f t="shared" si="31"/>
        <v>0.93773130769391022</v>
      </c>
      <c r="G356" s="7">
        <v>0.9171936400459465</v>
      </c>
      <c r="H356" s="7">
        <v>1.0094625071712107</v>
      </c>
      <c r="I356" s="7">
        <f t="shared" si="32"/>
        <v>0.90859604346888856</v>
      </c>
      <c r="J356" s="7">
        <v>0.94375365867861549</v>
      </c>
      <c r="K356" s="7">
        <v>1.0123132061668583</v>
      </c>
      <c r="L356" s="7">
        <f t="shared" si="33"/>
        <v>0.93227437213049436</v>
      </c>
      <c r="M356" s="7">
        <v>0.94133708448381237</v>
      </c>
      <c r="N356" s="7">
        <v>1.0228509896586044</v>
      </c>
      <c r="O356" s="7">
        <f t="shared" si="34"/>
        <v>0.92030715519765116</v>
      </c>
      <c r="P356" s="7">
        <v>0.93330646155771635</v>
      </c>
      <c r="Q356" s="7">
        <v>0.93438956197576895</v>
      </c>
      <c r="R356" s="7">
        <v>0.94634211098860177</v>
      </c>
      <c r="S356" s="7">
        <f t="shared" si="35"/>
        <v>0.93801271150736243</v>
      </c>
      <c r="T356" s="7">
        <v>1</v>
      </c>
      <c r="U356" s="7">
        <v>0.99970000000000003</v>
      </c>
    </row>
    <row r="357" spans="1:21" x14ac:dyDescent="0.35">
      <c r="A357" t="s">
        <v>654</v>
      </c>
      <c r="B357" t="s">
        <v>674</v>
      </c>
      <c r="C357" s="4" t="s">
        <v>1383</v>
      </c>
      <c r="D357" t="s">
        <v>675</v>
      </c>
      <c r="E357" s="7">
        <f t="shared" si="30"/>
        <v>0.82682562491200706</v>
      </c>
      <c r="F357" s="7">
        <f t="shared" si="31"/>
        <v>0.92374963993470194</v>
      </c>
      <c r="G357" s="7">
        <v>0.88628257058218973</v>
      </c>
      <c r="H357" s="7">
        <v>1.049277079842186</v>
      </c>
      <c r="I357" s="7">
        <f t="shared" si="32"/>
        <v>0.84466018329066039</v>
      </c>
      <c r="J357" s="7">
        <v>0.81344493516285143</v>
      </c>
      <c r="K357" s="7">
        <v>0.98453792551073882</v>
      </c>
      <c r="L357" s="7">
        <f t="shared" si="33"/>
        <v>0.82622001050987326</v>
      </c>
      <c r="M357" s="7">
        <v>0.77953800650513383</v>
      </c>
      <c r="N357" s="7">
        <v>0.96287203846287861</v>
      </c>
      <c r="O357" s="7">
        <f t="shared" si="34"/>
        <v>0.80959668093548776</v>
      </c>
      <c r="P357" s="7">
        <v>0.92994380854043923</v>
      </c>
      <c r="Q357" s="7">
        <v>0.9150378784383566</v>
      </c>
      <c r="R357" s="7">
        <v>0.92820846593234774</v>
      </c>
      <c r="S357" s="7">
        <f t="shared" si="35"/>
        <v>0.92439671763704789</v>
      </c>
      <c r="T357" s="7">
        <v>1</v>
      </c>
      <c r="U357" s="7">
        <v>0.99929999999999997</v>
      </c>
    </row>
    <row r="358" spans="1:21" x14ac:dyDescent="0.35">
      <c r="A358" t="s">
        <v>654</v>
      </c>
      <c r="B358" t="s">
        <v>676</v>
      </c>
      <c r="C358" s="4" t="s">
        <v>1384</v>
      </c>
      <c r="D358" t="s">
        <v>677</v>
      </c>
      <c r="E358" s="7">
        <f t="shared" si="30"/>
        <v>0.94657650649282854</v>
      </c>
      <c r="F358" s="7">
        <f t="shared" si="31"/>
        <v>0.96349706216505604</v>
      </c>
      <c r="G358" s="7">
        <v>0.91234810470950978</v>
      </c>
      <c r="H358" s="7">
        <v>0.95821977243059009</v>
      </c>
      <c r="I358" s="7">
        <f t="shared" si="32"/>
        <v>0.95212823921935608</v>
      </c>
      <c r="J358" s="7">
        <v>0.90125322193582791</v>
      </c>
      <c r="K358" s="7">
        <v>0.96808140233814666</v>
      </c>
      <c r="L358" s="7">
        <f t="shared" si="33"/>
        <v>0.93096842864565643</v>
      </c>
      <c r="M358" s="7">
        <v>0.92473332944294806</v>
      </c>
      <c r="N358" s="7">
        <v>0.96665437307873847</v>
      </c>
      <c r="O358" s="7">
        <f t="shared" si="34"/>
        <v>0.95663285161347344</v>
      </c>
      <c r="P358" s="7">
        <v>0.96409857156266732</v>
      </c>
      <c r="Q358" s="7">
        <v>0.966462126175339</v>
      </c>
      <c r="R358" s="7">
        <v>0.96166582467060746</v>
      </c>
      <c r="S358" s="7">
        <f t="shared" si="35"/>
        <v>0.96407550746953785</v>
      </c>
      <c r="T358" s="7">
        <v>1</v>
      </c>
      <c r="U358" s="7">
        <v>0.99939999999999996</v>
      </c>
    </row>
    <row r="359" spans="1:21" x14ac:dyDescent="0.35">
      <c r="A359" t="s">
        <v>654</v>
      </c>
      <c r="B359" t="s">
        <v>678</v>
      </c>
      <c r="C359" s="4" t="s">
        <v>1385</v>
      </c>
      <c r="D359" t="s">
        <v>679</v>
      </c>
      <c r="E359" s="7">
        <f t="shared" si="30"/>
        <v>1.191435616318212</v>
      </c>
      <c r="F359" s="7">
        <f t="shared" si="31"/>
        <v>1.072705224852863</v>
      </c>
      <c r="G359" s="7">
        <v>1.1653678737682123</v>
      </c>
      <c r="H359" s="7">
        <v>0.96684734769612113</v>
      </c>
      <c r="I359" s="7">
        <f t="shared" si="32"/>
        <v>1.2053276833671223</v>
      </c>
      <c r="J359" s="7">
        <v>1.1415720901437114</v>
      </c>
      <c r="K359" s="7">
        <v>0.96231092715082367</v>
      </c>
      <c r="L359" s="7">
        <f t="shared" si="33"/>
        <v>1.1862819572501768</v>
      </c>
      <c r="M359" s="7">
        <v>1.1423174615850045</v>
      </c>
      <c r="N359" s="7">
        <v>0.96585791657604458</v>
      </c>
      <c r="O359" s="7">
        <f t="shared" si="34"/>
        <v>1.182697208337337</v>
      </c>
      <c r="P359" s="7">
        <v>1.0869614831747714</v>
      </c>
      <c r="Q359" s="7">
        <v>1.076511677262787</v>
      </c>
      <c r="R359" s="7">
        <v>1.0585088925846575</v>
      </c>
      <c r="S359" s="7">
        <f t="shared" si="35"/>
        <v>1.0739940176740719</v>
      </c>
      <c r="T359" s="7">
        <v>1</v>
      </c>
      <c r="U359" s="7">
        <v>0.99880000000000002</v>
      </c>
    </row>
    <row r="360" spans="1:21" x14ac:dyDescent="0.35">
      <c r="A360" t="s">
        <v>654</v>
      </c>
      <c r="B360" t="s">
        <v>680</v>
      </c>
      <c r="C360" s="4" t="s">
        <v>1386</v>
      </c>
      <c r="D360" t="s">
        <v>681</v>
      </c>
      <c r="E360" s="7">
        <f t="shared" si="30"/>
        <v>0.90265066625462076</v>
      </c>
      <c r="F360" s="7">
        <f t="shared" si="31"/>
        <v>0.89885951883142445</v>
      </c>
      <c r="G360" s="7">
        <v>0.88922072426092735</v>
      </c>
      <c r="H360" s="7">
        <v>0.98282037152185642</v>
      </c>
      <c r="I360" s="7">
        <f t="shared" si="32"/>
        <v>0.90476423772535985</v>
      </c>
      <c r="J360" s="7">
        <v>0.87835564041816971</v>
      </c>
      <c r="K360" s="7">
        <v>0.98483412382060476</v>
      </c>
      <c r="L360" s="7">
        <f t="shared" si="33"/>
        <v>0.89188180950782026</v>
      </c>
      <c r="M360" s="7">
        <v>0.89034641833722883</v>
      </c>
      <c r="N360" s="7">
        <v>0.97700055271421338</v>
      </c>
      <c r="O360" s="7">
        <f t="shared" si="34"/>
        <v>0.91130595153068239</v>
      </c>
      <c r="P360" s="7">
        <v>0.91028876115592805</v>
      </c>
      <c r="Q360" s="7">
        <v>0.89900805551198182</v>
      </c>
      <c r="R360" s="7">
        <v>0.8970244965539621</v>
      </c>
      <c r="S360" s="7">
        <f t="shared" si="35"/>
        <v>0.90210710440729069</v>
      </c>
      <c r="T360" s="7">
        <v>1</v>
      </c>
      <c r="U360" s="7">
        <v>0.99639999999999995</v>
      </c>
    </row>
    <row r="361" spans="1:21" x14ac:dyDescent="0.35">
      <c r="A361" t="s">
        <v>654</v>
      </c>
      <c r="B361" t="s">
        <v>682</v>
      </c>
      <c r="C361" s="4" t="s">
        <v>1387</v>
      </c>
      <c r="D361" t="s">
        <v>683</v>
      </c>
      <c r="E361" s="7">
        <f t="shared" si="30"/>
        <v>0.93776940601657122</v>
      </c>
      <c r="F361" s="7">
        <f t="shared" si="31"/>
        <v>0.9420706503157581</v>
      </c>
      <c r="G361" s="7">
        <v>0.8989873647300648</v>
      </c>
      <c r="H361" s="7">
        <v>0.97824362940742715</v>
      </c>
      <c r="I361" s="7">
        <f t="shared" si="32"/>
        <v>0.9189810571775745</v>
      </c>
      <c r="J361" s="7">
        <v>0.93024987817174876</v>
      </c>
      <c r="K361" s="7">
        <v>0.98173772808822168</v>
      </c>
      <c r="L361" s="7">
        <f t="shared" si="33"/>
        <v>0.94755437379722862</v>
      </c>
      <c r="M361" s="7">
        <v>0.92728869832826055</v>
      </c>
      <c r="N361" s="7">
        <v>0.97942052305194927</v>
      </c>
      <c r="O361" s="7">
        <f t="shared" si="34"/>
        <v>0.94677278707491042</v>
      </c>
      <c r="P361" s="7">
        <v>0.9356255326041143</v>
      </c>
      <c r="Q361" s="7">
        <v>0.94774528711025818</v>
      </c>
      <c r="R361" s="7">
        <v>0.94425494411481625</v>
      </c>
      <c r="S361" s="7">
        <f t="shared" si="35"/>
        <v>0.94254192127639624</v>
      </c>
      <c r="T361" s="7">
        <v>1</v>
      </c>
      <c r="U361" s="7">
        <v>0.99950000000000006</v>
      </c>
    </row>
    <row r="362" spans="1:21" x14ac:dyDescent="0.35">
      <c r="A362" t="s">
        <v>654</v>
      </c>
      <c r="B362" t="s">
        <v>684</v>
      </c>
      <c r="C362" s="4" t="s">
        <v>1390</v>
      </c>
      <c r="D362" t="s">
        <v>1391</v>
      </c>
      <c r="E362" s="7">
        <f t="shared" si="30"/>
        <v>0.96428546490541478</v>
      </c>
      <c r="F362" s="7">
        <f t="shared" si="31"/>
        <v>0.92020180631755966</v>
      </c>
      <c r="G362" s="7">
        <v>0.90986941539205624</v>
      </c>
      <c r="H362" s="7">
        <v>0.94375345924139198</v>
      </c>
      <c r="I362" s="7">
        <f t="shared" si="32"/>
        <v>0.96409650897960952</v>
      </c>
      <c r="J362" s="7">
        <v>0.90701822673233645</v>
      </c>
      <c r="K362" s="7">
        <v>0.92961700219634791</v>
      </c>
      <c r="L362" s="7">
        <f t="shared" si="33"/>
        <v>0.97569023005106537</v>
      </c>
      <c r="M362" s="7">
        <v>0.88569331273476681</v>
      </c>
      <c r="N362" s="7">
        <v>0.92930596148049982</v>
      </c>
      <c r="O362" s="7">
        <f t="shared" si="34"/>
        <v>0.95306965568556923</v>
      </c>
      <c r="P362" s="7">
        <v>0.92114606282473888</v>
      </c>
      <c r="Q362" s="7">
        <v>0.91548079318649489</v>
      </c>
      <c r="R362" s="7">
        <v>0.92508324698264266</v>
      </c>
      <c r="S362" s="7">
        <f t="shared" si="35"/>
        <v>0.92057003433129214</v>
      </c>
      <c r="T362" s="7">
        <v>1</v>
      </c>
      <c r="U362" s="7">
        <v>0.99960000000000004</v>
      </c>
    </row>
    <row r="363" spans="1:21" x14ac:dyDescent="0.35">
      <c r="A363" t="s">
        <v>654</v>
      </c>
      <c r="B363" t="s">
        <v>685</v>
      </c>
      <c r="C363" s="4" t="s">
        <v>1392</v>
      </c>
      <c r="D363" t="s">
        <v>686</v>
      </c>
      <c r="E363" s="7">
        <f t="shared" si="30"/>
        <v>0.85222700133814033</v>
      </c>
      <c r="F363" s="7">
        <f t="shared" si="31"/>
        <v>0.99110103696782414</v>
      </c>
      <c r="G363" s="7">
        <v>0.89331660721842698</v>
      </c>
      <c r="H363" s="7">
        <v>1.0418948029680584</v>
      </c>
      <c r="I363" s="7">
        <f t="shared" si="32"/>
        <v>0.85739616386762385</v>
      </c>
      <c r="J363" s="7">
        <v>0.8286497138951634</v>
      </c>
      <c r="K363" s="7">
        <v>1.0233127014139236</v>
      </c>
      <c r="L363" s="7">
        <f t="shared" si="33"/>
        <v>0.80977174694519871</v>
      </c>
      <c r="M363" s="7">
        <v>0.93292156676054783</v>
      </c>
      <c r="N363" s="7">
        <v>1.0488002637518359</v>
      </c>
      <c r="O363" s="7">
        <f t="shared" si="34"/>
        <v>0.88951309320159844</v>
      </c>
      <c r="P363" s="7">
        <v>0.99046604125369708</v>
      </c>
      <c r="Q363" s="7">
        <v>0.98427652644108776</v>
      </c>
      <c r="R363" s="7">
        <v>1.0000479384617655</v>
      </c>
      <c r="S363" s="7">
        <f t="shared" si="35"/>
        <v>0.99159683538551679</v>
      </c>
      <c r="T363" s="7">
        <v>1</v>
      </c>
      <c r="U363" s="7">
        <v>0.99950000000000006</v>
      </c>
    </row>
    <row r="364" spans="1:21" x14ac:dyDescent="0.35">
      <c r="A364" t="s">
        <v>654</v>
      </c>
      <c r="B364" t="s">
        <v>687</v>
      </c>
      <c r="C364" s="4" t="s">
        <v>1393</v>
      </c>
      <c r="D364" t="s">
        <v>688</v>
      </c>
      <c r="E364" s="7">
        <f t="shared" si="30"/>
        <v>0.95385886108610929</v>
      </c>
      <c r="F364" s="7">
        <f t="shared" si="31"/>
        <v>0.8956181190449457</v>
      </c>
      <c r="G364" s="7">
        <v>0.89456199746085485</v>
      </c>
      <c r="H364" s="7">
        <v>0.96779329229324063</v>
      </c>
      <c r="I364" s="7">
        <f t="shared" si="32"/>
        <v>0.92433167762626245</v>
      </c>
      <c r="J364" s="7">
        <v>0.9274026216826704</v>
      </c>
      <c r="K364" s="7">
        <v>0.97617579103160745</v>
      </c>
      <c r="L364" s="7">
        <f t="shared" si="33"/>
        <v>0.95003648953699793</v>
      </c>
      <c r="M364" s="7">
        <v>0.93756852964934323</v>
      </c>
      <c r="N364" s="7">
        <v>0.9497169132308696</v>
      </c>
      <c r="O364" s="7">
        <f t="shared" si="34"/>
        <v>0.98720841609506726</v>
      </c>
      <c r="P364" s="7">
        <v>0.88790604449303456</v>
      </c>
      <c r="Q364" s="7">
        <v>0.90986869423195826</v>
      </c>
      <c r="R364" s="7">
        <v>0.88907961840984429</v>
      </c>
      <c r="S364" s="7">
        <f t="shared" si="35"/>
        <v>0.8956181190449457</v>
      </c>
      <c r="T364" s="7">
        <v>1</v>
      </c>
      <c r="U364" s="7">
        <v>1</v>
      </c>
    </row>
    <row r="365" spans="1:21" x14ac:dyDescent="0.35">
      <c r="A365" t="s">
        <v>654</v>
      </c>
      <c r="B365" t="s">
        <v>689</v>
      </c>
      <c r="C365" s="4" t="s">
        <v>1394</v>
      </c>
      <c r="D365" t="s">
        <v>690</v>
      </c>
      <c r="E365" s="7">
        <f t="shared" si="30"/>
        <v>0.8492199960029706</v>
      </c>
      <c r="F365" s="7">
        <f t="shared" si="31"/>
        <v>0.9145702268899073</v>
      </c>
      <c r="G365" s="7">
        <v>0.82774620639622754</v>
      </c>
      <c r="H365" s="7">
        <v>1.0179689252779653</v>
      </c>
      <c r="I365" s="7">
        <f t="shared" si="32"/>
        <v>0.8131350435576451</v>
      </c>
      <c r="J365" s="7">
        <v>0.85258934837976097</v>
      </c>
      <c r="K365" s="7">
        <v>0.97823980179593661</v>
      </c>
      <c r="L365" s="7">
        <f t="shared" si="33"/>
        <v>0.87155454809189348</v>
      </c>
      <c r="M365" s="7">
        <v>0.83428187070202009</v>
      </c>
      <c r="N365" s="7">
        <v>0.96675607207572578</v>
      </c>
      <c r="O365" s="7">
        <f t="shared" si="34"/>
        <v>0.86297039635937345</v>
      </c>
      <c r="P365" s="7">
        <v>0.91717419352463825</v>
      </c>
      <c r="Q365" s="7">
        <v>0.9101990348149448</v>
      </c>
      <c r="R365" s="7">
        <v>0.91798466706738313</v>
      </c>
      <c r="S365" s="7">
        <f t="shared" si="35"/>
        <v>0.91511929846898876</v>
      </c>
      <c r="T365" s="7">
        <v>1</v>
      </c>
      <c r="U365" s="7">
        <v>0.99939999999999996</v>
      </c>
    </row>
    <row r="366" spans="1:21" x14ac:dyDescent="0.35">
      <c r="A366" t="s">
        <v>654</v>
      </c>
      <c r="B366" t="s">
        <v>691</v>
      </c>
      <c r="C366" s="4" t="s">
        <v>1354</v>
      </c>
      <c r="D366" t="s">
        <v>626</v>
      </c>
      <c r="E366" s="7">
        <f t="shared" si="30"/>
        <v>0.75798304690672136</v>
      </c>
      <c r="F366" s="7">
        <f t="shared" si="31"/>
        <v>0.82324963527246275</v>
      </c>
      <c r="G366" s="7">
        <v>0.7473399431715132</v>
      </c>
      <c r="H366" s="7">
        <v>0.975778277978539</v>
      </c>
      <c r="I366" s="7">
        <f t="shared" si="32"/>
        <v>0.76589114559890825</v>
      </c>
      <c r="J366" s="7">
        <v>0.70724441352339562</v>
      </c>
      <c r="K366" s="7">
        <v>0.94241721791975885</v>
      </c>
      <c r="L366" s="7">
        <f t="shared" si="33"/>
        <v>0.75045786523778601</v>
      </c>
      <c r="M366" s="7">
        <v>0.71299706071151059</v>
      </c>
      <c r="N366" s="7">
        <v>0.94112584275979505</v>
      </c>
      <c r="O366" s="7">
        <f t="shared" si="34"/>
        <v>0.7576001298834697</v>
      </c>
      <c r="P366" s="7">
        <v>0.8314219402526315</v>
      </c>
      <c r="Q366" s="7">
        <v>0.81741024055807265</v>
      </c>
      <c r="R366" s="7">
        <v>0.82116372459722475</v>
      </c>
      <c r="S366" s="7">
        <f t="shared" si="35"/>
        <v>0.82333196846930967</v>
      </c>
      <c r="T366" s="7">
        <v>1</v>
      </c>
      <c r="U366" s="7">
        <v>0.99990000000000001</v>
      </c>
    </row>
    <row r="367" spans="1:21" x14ac:dyDescent="0.35">
      <c r="A367" t="s">
        <v>654</v>
      </c>
      <c r="B367" t="s">
        <v>692</v>
      </c>
      <c r="C367" s="4" t="s">
        <v>1388</v>
      </c>
      <c r="D367" t="s">
        <v>1389</v>
      </c>
      <c r="E367" s="7">
        <f t="shared" si="30"/>
        <v>0.75379763992152482</v>
      </c>
      <c r="F367" s="7">
        <f t="shared" si="31"/>
        <v>0.84036582035307594</v>
      </c>
      <c r="G367" s="7">
        <v>0.75040807689982469</v>
      </c>
      <c r="H367" s="7">
        <v>0.98973168079845808</v>
      </c>
      <c r="I367" s="7">
        <f t="shared" si="32"/>
        <v>0.75819344925327536</v>
      </c>
      <c r="J367" s="7">
        <v>0.71906864983648966</v>
      </c>
      <c r="K367" s="7">
        <v>0.96693724950836257</v>
      </c>
      <c r="L367" s="7">
        <f t="shared" si="33"/>
        <v>0.74365596133782075</v>
      </c>
      <c r="M367" s="7">
        <v>0.74519409439508089</v>
      </c>
      <c r="N367" s="7">
        <v>0.98110784358619285</v>
      </c>
      <c r="O367" s="7">
        <f t="shared" si="34"/>
        <v>0.75954350917347824</v>
      </c>
      <c r="P367" s="7">
        <v>0.83854664185628758</v>
      </c>
      <c r="Q367" s="7">
        <v>0.84595794155370807</v>
      </c>
      <c r="R367" s="7">
        <v>0.83835888207507159</v>
      </c>
      <c r="S367" s="7">
        <f t="shared" si="35"/>
        <v>0.84095448849502252</v>
      </c>
      <c r="T367" s="7">
        <v>1</v>
      </c>
      <c r="U367" s="7">
        <v>0.99929999999999997</v>
      </c>
    </row>
    <row r="368" spans="1:21" x14ac:dyDescent="0.35">
      <c r="A368" t="s">
        <v>693</v>
      </c>
      <c r="B368" t="s">
        <v>694</v>
      </c>
      <c r="C368" s="4" t="s">
        <v>1395</v>
      </c>
      <c r="D368" t="s">
        <v>695</v>
      </c>
      <c r="E368" s="7">
        <f t="shared" si="30"/>
        <v>0.54991980750042446</v>
      </c>
      <c r="F368" s="7">
        <f t="shared" si="31"/>
        <v>0.59812278613726255</v>
      </c>
      <c r="G368" s="7">
        <v>0.60860588839852492</v>
      </c>
      <c r="H368" s="7">
        <v>1.1356498002557061</v>
      </c>
      <c r="I368" s="7">
        <f t="shared" si="32"/>
        <v>0.53590982736182358</v>
      </c>
      <c r="J368" s="7">
        <v>0.62594895779379001</v>
      </c>
      <c r="K368" s="7">
        <v>1.1522143199766124</v>
      </c>
      <c r="L368" s="7">
        <f t="shared" si="33"/>
        <v>0.5432574018056775</v>
      </c>
      <c r="M368" s="7">
        <v>0.64708881442554878</v>
      </c>
      <c r="N368" s="7">
        <v>1.134065313170223</v>
      </c>
      <c r="O368" s="7">
        <f t="shared" si="34"/>
        <v>0.5705921933337722</v>
      </c>
      <c r="P368" s="7">
        <v>0.60227379394501601</v>
      </c>
      <c r="Q368" s="7">
        <v>0.58911906102073397</v>
      </c>
      <c r="R368" s="7">
        <v>0.6029755034460379</v>
      </c>
      <c r="S368" s="7">
        <f t="shared" si="35"/>
        <v>0.59812278613726255</v>
      </c>
      <c r="T368" s="7">
        <v>1</v>
      </c>
      <c r="U368" s="7">
        <v>1</v>
      </c>
    </row>
    <row r="369" spans="1:21" x14ac:dyDescent="0.35">
      <c r="A369" t="s">
        <v>693</v>
      </c>
      <c r="B369" t="s">
        <v>696</v>
      </c>
      <c r="C369" s="4" t="s">
        <v>1396</v>
      </c>
      <c r="D369" t="s">
        <v>697</v>
      </c>
      <c r="E369" s="7">
        <f t="shared" si="30"/>
        <v>0.52788977745574783</v>
      </c>
      <c r="F369" s="7">
        <f t="shared" si="31"/>
        <v>0.60999472365212959</v>
      </c>
      <c r="G369" s="7">
        <v>0.56543437518892448</v>
      </c>
      <c r="H369" s="7">
        <v>1.0784299304534453</v>
      </c>
      <c r="I369" s="7">
        <f t="shared" si="32"/>
        <v>0.52431257629429617</v>
      </c>
      <c r="J369" s="7">
        <v>0.58346078049767225</v>
      </c>
      <c r="K369" s="7">
        <v>1.1271719105882321</v>
      </c>
      <c r="L369" s="7">
        <f t="shared" si="33"/>
        <v>0.51763247027082515</v>
      </c>
      <c r="M369" s="7">
        <v>0.59360420653031898</v>
      </c>
      <c r="N369" s="7">
        <v>1.095768127971924</v>
      </c>
      <c r="O369" s="7">
        <f t="shared" si="34"/>
        <v>0.54172428580212217</v>
      </c>
      <c r="P369" s="7">
        <v>0.60496833363702118</v>
      </c>
      <c r="Q369" s="7">
        <v>0.62109935131444183</v>
      </c>
      <c r="R369" s="7">
        <v>0.60538164546926221</v>
      </c>
      <c r="S369" s="7">
        <f t="shared" si="35"/>
        <v>0.61048311014024181</v>
      </c>
      <c r="T369" s="7">
        <v>1</v>
      </c>
      <c r="U369" s="7">
        <v>0.99919999999999998</v>
      </c>
    </row>
    <row r="370" spans="1:21" x14ac:dyDescent="0.35">
      <c r="A370" t="s">
        <v>693</v>
      </c>
      <c r="B370" t="s">
        <v>698</v>
      </c>
      <c r="C370" s="4" t="s">
        <v>1397</v>
      </c>
      <c r="D370" t="s">
        <v>699</v>
      </c>
      <c r="E370" s="7">
        <f t="shared" si="30"/>
        <v>0.56194634997875348</v>
      </c>
      <c r="F370" s="7">
        <f t="shared" si="31"/>
        <v>0.63549846058649662</v>
      </c>
      <c r="G370" s="7">
        <v>0.63779094371561584</v>
      </c>
      <c r="H370" s="7">
        <v>1.1513563493314936</v>
      </c>
      <c r="I370" s="7">
        <f t="shared" si="32"/>
        <v>0.55394747602332961</v>
      </c>
      <c r="J370" s="7">
        <v>0.67308346537779018</v>
      </c>
      <c r="K370" s="7">
        <v>1.1543694467259724</v>
      </c>
      <c r="L370" s="7">
        <f t="shared" si="33"/>
        <v>0.58307456706065153</v>
      </c>
      <c r="M370" s="7">
        <v>0.61057345303434707</v>
      </c>
      <c r="N370" s="7">
        <v>1.1125264804315553</v>
      </c>
      <c r="O370" s="7">
        <f t="shared" si="34"/>
        <v>0.5488170068522793</v>
      </c>
      <c r="P370" s="7">
        <v>0.62647679732607431</v>
      </c>
      <c r="Q370" s="7">
        <v>0.6335028097404336</v>
      </c>
      <c r="R370" s="7">
        <v>0.64670644329801863</v>
      </c>
      <c r="S370" s="7">
        <f t="shared" si="35"/>
        <v>0.63556201678817548</v>
      </c>
      <c r="T370" s="7">
        <v>1</v>
      </c>
      <c r="U370" s="7">
        <v>0.99990000000000001</v>
      </c>
    </row>
    <row r="371" spans="1:21" x14ac:dyDescent="0.35">
      <c r="A371" t="s">
        <v>693</v>
      </c>
      <c r="B371" t="s">
        <v>700</v>
      </c>
      <c r="C371" s="4" t="s">
        <v>1398</v>
      </c>
      <c r="D371" t="s">
        <v>701</v>
      </c>
      <c r="E371" s="7">
        <f t="shared" si="30"/>
        <v>0.58323641740764154</v>
      </c>
      <c r="F371" s="7">
        <f t="shared" si="31"/>
        <v>0.64183011483276231</v>
      </c>
      <c r="G371" s="7">
        <v>0.65789553231364484</v>
      </c>
      <c r="H371" s="7">
        <v>1.1225172001310115</v>
      </c>
      <c r="I371" s="7">
        <f t="shared" si="32"/>
        <v>0.58608948908476444</v>
      </c>
      <c r="J371" s="7">
        <v>0.64223869755638574</v>
      </c>
      <c r="K371" s="7">
        <v>1.1062142319768282</v>
      </c>
      <c r="L371" s="7">
        <f t="shared" si="33"/>
        <v>0.58057352634913362</v>
      </c>
      <c r="M371" s="7">
        <v>0.6609928468099352</v>
      </c>
      <c r="N371" s="7">
        <v>1.1336885569319153</v>
      </c>
      <c r="O371" s="7">
        <f t="shared" si="34"/>
        <v>0.58304623678902645</v>
      </c>
      <c r="P371" s="7">
        <v>0.62200246263258729</v>
      </c>
      <c r="Q371" s="7">
        <v>0.65854041135707242</v>
      </c>
      <c r="R371" s="7">
        <v>0.64494747050862711</v>
      </c>
      <c r="S371" s="7">
        <f t="shared" si="35"/>
        <v>0.64183011483276231</v>
      </c>
      <c r="T371" s="7">
        <v>1</v>
      </c>
      <c r="U371" s="7">
        <v>1</v>
      </c>
    </row>
    <row r="372" spans="1:21" x14ac:dyDescent="0.35">
      <c r="A372" t="s">
        <v>693</v>
      </c>
      <c r="B372" t="s">
        <v>702</v>
      </c>
      <c r="C372" s="4" t="s">
        <v>1399</v>
      </c>
      <c r="D372" t="s">
        <v>703</v>
      </c>
      <c r="E372" s="7">
        <f t="shared" si="30"/>
        <v>0.61719906475173214</v>
      </c>
      <c r="F372" s="7">
        <f t="shared" si="31"/>
        <v>0.68413373023563118</v>
      </c>
      <c r="G372" s="7">
        <v>0.77946617495919235</v>
      </c>
      <c r="H372" s="7">
        <v>1.1292793997266115</v>
      </c>
      <c r="I372" s="7">
        <f t="shared" si="32"/>
        <v>0.69023323647619372</v>
      </c>
      <c r="J372" s="7">
        <v>0.66728781196460696</v>
      </c>
      <c r="K372" s="7">
        <v>1.1430712256786788</v>
      </c>
      <c r="L372" s="7">
        <f t="shared" si="33"/>
        <v>0.58376748270294032</v>
      </c>
      <c r="M372" s="7">
        <v>0.65255275823200409</v>
      </c>
      <c r="N372" s="7">
        <v>1.1297727503376318</v>
      </c>
      <c r="O372" s="7">
        <f t="shared" si="34"/>
        <v>0.57759647507606215</v>
      </c>
      <c r="P372" s="7">
        <v>0.69938029268149038</v>
      </c>
      <c r="Q372" s="7">
        <v>0.66558091037435529</v>
      </c>
      <c r="R372" s="7">
        <v>0.6878505500016594</v>
      </c>
      <c r="S372" s="7">
        <f t="shared" si="35"/>
        <v>0.68427058435250165</v>
      </c>
      <c r="T372" s="7">
        <v>1</v>
      </c>
      <c r="U372" s="7">
        <v>0.99980000000000002</v>
      </c>
    </row>
    <row r="373" spans="1:21" x14ac:dyDescent="0.35">
      <c r="A373" t="s">
        <v>693</v>
      </c>
      <c r="B373" t="s">
        <v>704</v>
      </c>
      <c r="C373" s="4" t="s">
        <v>1400</v>
      </c>
      <c r="D373" t="s">
        <v>1401</v>
      </c>
      <c r="E373" s="7">
        <f t="shared" si="30"/>
        <v>0.58390388242142166</v>
      </c>
      <c r="F373" s="7">
        <f t="shared" si="31"/>
        <v>0.62357873859772239</v>
      </c>
      <c r="G373" s="7">
        <v>0.6485641738709873</v>
      </c>
      <c r="H373" s="7">
        <v>1.0969869023280765</v>
      </c>
      <c r="I373" s="7">
        <f t="shared" si="32"/>
        <v>0.59122326118440827</v>
      </c>
      <c r="J373" s="7">
        <v>0.62754268586087369</v>
      </c>
      <c r="K373" s="7">
        <v>1.0889923509787407</v>
      </c>
      <c r="L373" s="7">
        <f t="shared" si="33"/>
        <v>0.57625995747065129</v>
      </c>
      <c r="M373" s="7">
        <v>0.64087545955176617</v>
      </c>
      <c r="N373" s="7">
        <v>1.0969604150852652</v>
      </c>
      <c r="O373" s="7">
        <f t="shared" si="34"/>
        <v>0.58422842860920543</v>
      </c>
      <c r="P373" s="7">
        <v>0.62578291654473139</v>
      </c>
      <c r="Q373" s="7">
        <v>0.62761204359019318</v>
      </c>
      <c r="R373" s="7">
        <v>0.61827709168415201</v>
      </c>
      <c r="S373" s="7">
        <f t="shared" si="35"/>
        <v>0.62389068393969216</v>
      </c>
      <c r="T373" s="7">
        <v>1</v>
      </c>
      <c r="U373" s="7">
        <v>0.99950000000000006</v>
      </c>
    </row>
    <row r="374" spans="1:21" x14ac:dyDescent="0.35">
      <c r="A374" t="s">
        <v>693</v>
      </c>
      <c r="B374" t="s">
        <v>1402</v>
      </c>
      <c r="C374" s="4" t="s">
        <v>1403</v>
      </c>
      <c r="D374" t="s">
        <v>1404</v>
      </c>
      <c r="E374" s="7">
        <f t="shared" si="30"/>
        <v>0.57939553355143147</v>
      </c>
      <c r="F374" s="7">
        <f t="shared" si="31"/>
        <v>0.62153232487977639</v>
      </c>
      <c r="G374" s="7">
        <v>0.68263708361042263</v>
      </c>
      <c r="H374" s="7">
        <v>1.1186499482975323</v>
      </c>
      <c r="I374" s="7">
        <f t="shared" si="32"/>
        <v>0.61023297292358936</v>
      </c>
      <c r="J374" s="7">
        <v>0.5534894982514964</v>
      </c>
      <c r="K374" s="7">
        <v>1.1108059501606309</v>
      </c>
      <c r="L374" s="7">
        <f t="shared" si="33"/>
        <v>0.49827739775021701</v>
      </c>
      <c r="M374" s="7">
        <v>0.72071538043361427</v>
      </c>
      <c r="N374" s="7">
        <v>1.1445808911286794</v>
      </c>
      <c r="O374" s="7">
        <f t="shared" si="34"/>
        <v>0.629676229980488</v>
      </c>
      <c r="P374" s="7">
        <v>0.61597471844452911</v>
      </c>
      <c r="Q374" s="7">
        <v>0.62857722864551135</v>
      </c>
      <c r="R374" s="7">
        <v>0.62023150589458709</v>
      </c>
      <c r="S374" s="7">
        <f t="shared" si="35"/>
        <v>0.62159448432820918</v>
      </c>
      <c r="T374" s="7">
        <v>1</v>
      </c>
      <c r="U374" s="7">
        <v>0.99990000000000001</v>
      </c>
    </row>
    <row r="375" spans="1:21" x14ac:dyDescent="0.35">
      <c r="A375" t="s">
        <v>693</v>
      </c>
      <c r="B375" t="s">
        <v>705</v>
      </c>
      <c r="C375" s="4" t="s">
        <v>706</v>
      </c>
      <c r="D375" t="s">
        <v>707</v>
      </c>
      <c r="E375" s="7">
        <f t="shared" si="30"/>
        <v>0.58393452620303354</v>
      </c>
      <c r="F375" s="7">
        <f t="shared" si="31"/>
        <v>0.66733356697616597</v>
      </c>
      <c r="G375" s="7">
        <v>0.63729520585212507</v>
      </c>
      <c r="H375" s="7">
        <v>1.0983794741027468</v>
      </c>
      <c r="I375" s="7">
        <f t="shared" si="32"/>
        <v>0.58021405250013791</v>
      </c>
      <c r="J375" s="7">
        <v>0.68480349639419025</v>
      </c>
      <c r="K375" s="7">
        <v>1.1433113160576076</v>
      </c>
      <c r="L375" s="7">
        <f t="shared" si="33"/>
        <v>0.59896502971346899</v>
      </c>
      <c r="M375" s="7">
        <v>0.61432665108464968</v>
      </c>
      <c r="N375" s="7">
        <v>1.072826354708293</v>
      </c>
      <c r="O375" s="7">
        <f t="shared" si="34"/>
        <v>0.57262449639549384</v>
      </c>
      <c r="P375" s="7">
        <v>0.63986299075500486</v>
      </c>
      <c r="Q375" s="7">
        <v>0.69079383241213221</v>
      </c>
      <c r="R375" s="7">
        <v>0.67154409785346314</v>
      </c>
      <c r="S375" s="7">
        <f t="shared" si="35"/>
        <v>0.6674003070068667</v>
      </c>
      <c r="T375" s="7">
        <v>1</v>
      </c>
      <c r="U375" s="7">
        <v>0.99990000000000001</v>
      </c>
    </row>
    <row r="376" spans="1:21" x14ac:dyDescent="0.35">
      <c r="A376" t="s">
        <v>708</v>
      </c>
      <c r="B376" t="s">
        <v>709</v>
      </c>
      <c r="C376" s="4" t="s">
        <v>1215</v>
      </c>
      <c r="D376" t="s">
        <v>382</v>
      </c>
      <c r="E376" s="7">
        <f t="shared" si="30"/>
        <v>1.1086172901134093</v>
      </c>
      <c r="F376" s="7">
        <f t="shared" si="31"/>
        <v>1.0258244363974354</v>
      </c>
      <c r="G376" s="7">
        <v>1.1039870624508796</v>
      </c>
      <c r="H376" s="7">
        <v>0.97734140827008043</v>
      </c>
      <c r="I376" s="7">
        <f t="shared" si="32"/>
        <v>1.1295817951732601</v>
      </c>
      <c r="J376" s="7">
        <v>1.0652233211454001</v>
      </c>
      <c r="K376" s="7">
        <v>0.9664358837887902</v>
      </c>
      <c r="L376" s="7">
        <f t="shared" si="33"/>
        <v>1.1022183044045573</v>
      </c>
      <c r="M376" s="7">
        <v>1.0637275829343129</v>
      </c>
      <c r="N376" s="7">
        <v>0.97228267561144222</v>
      </c>
      <c r="O376" s="7">
        <f t="shared" si="34"/>
        <v>1.0940517707624107</v>
      </c>
      <c r="P376" s="7">
        <v>1.0292755111619099</v>
      </c>
      <c r="Q376" s="7">
        <v>1.025235067775184</v>
      </c>
      <c r="R376" s="7">
        <v>1.0235783480406075</v>
      </c>
      <c r="S376" s="7">
        <f t="shared" si="35"/>
        <v>1.0260296423259005</v>
      </c>
      <c r="T376" s="7">
        <v>1</v>
      </c>
      <c r="U376" s="7">
        <v>0.99980000000000002</v>
      </c>
    </row>
    <row r="377" spans="1:21" x14ac:dyDescent="0.35">
      <c r="A377" t="s">
        <v>710</v>
      </c>
      <c r="B377" t="s">
        <v>711</v>
      </c>
      <c r="C377" s="4" t="s">
        <v>1126</v>
      </c>
      <c r="D377" t="s">
        <v>198</v>
      </c>
      <c r="E377" s="7">
        <f t="shared" si="30"/>
        <v>0.8190839939302248</v>
      </c>
      <c r="F377" s="7">
        <f t="shared" si="31"/>
        <v>0.93418255735259603</v>
      </c>
      <c r="G377" s="7">
        <v>0.80901396529834968</v>
      </c>
      <c r="H377" s="7">
        <v>1.0068709685957427</v>
      </c>
      <c r="I377" s="7">
        <f t="shared" si="32"/>
        <v>0.80349318883099874</v>
      </c>
      <c r="J377" s="7">
        <v>0.80596360783256049</v>
      </c>
      <c r="K377" s="7">
        <v>1.0221254554473118</v>
      </c>
      <c r="L377" s="7">
        <f t="shared" si="33"/>
        <v>0.78851730336746906</v>
      </c>
      <c r="M377" s="7">
        <v>0.91561754236168924</v>
      </c>
      <c r="N377" s="7">
        <v>1.0582219569628186</v>
      </c>
      <c r="O377" s="7">
        <f t="shared" si="34"/>
        <v>0.8652414895922067</v>
      </c>
      <c r="P377" s="7">
        <v>0.91603306332720436</v>
      </c>
      <c r="Q377" s="7">
        <v>0.94434591641829613</v>
      </c>
      <c r="R377" s="7">
        <v>0.96505470516002234</v>
      </c>
      <c r="S377" s="7">
        <f t="shared" si="35"/>
        <v>0.94181122830184094</v>
      </c>
      <c r="T377" s="7">
        <v>1</v>
      </c>
      <c r="U377" s="7">
        <v>0.9919</v>
      </c>
    </row>
    <row r="378" spans="1:21" x14ac:dyDescent="0.35">
      <c r="A378" t="s">
        <v>710</v>
      </c>
      <c r="B378" t="s">
        <v>712</v>
      </c>
      <c r="C378" s="4" t="s">
        <v>1405</v>
      </c>
      <c r="D378" t="s">
        <v>713</v>
      </c>
      <c r="E378" s="7">
        <f t="shared" si="30"/>
        <v>0.91903842454152185</v>
      </c>
      <c r="F378" s="7">
        <f t="shared" si="31"/>
        <v>0.97581995368261321</v>
      </c>
      <c r="G378" s="7">
        <v>0.94126110876005087</v>
      </c>
      <c r="H378" s="7">
        <v>1.0193420558034234</v>
      </c>
      <c r="I378" s="7">
        <f t="shared" si="32"/>
        <v>0.9234006420133124</v>
      </c>
      <c r="J378" s="7">
        <v>0.90558693633362852</v>
      </c>
      <c r="K378" s="7">
        <v>1.0132502189476238</v>
      </c>
      <c r="L378" s="7">
        <f t="shared" si="33"/>
        <v>0.89374462437736668</v>
      </c>
      <c r="M378" s="7">
        <v>0.94833363535008863</v>
      </c>
      <c r="N378" s="7">
        <v>1.0088977606219738</v>
      </c>
      <c r="O378" s="7">
        <f t="shared" si="34"/>
        <v>0.93997000723388657</v>
      </c>
      <c r="P378" s="7">
        <v>0.98172535204786859</v>
      </c>
      <c r="Q378" s="7">
        <v>0.97919038874996556</v>
      </c>
      <c r="R378" s="7">
        <v>0.98510404489990078</v>
      </c>
      <c r="S378" s="7">
        <f t="shared" si="35"/>
        <v>0.98200659523257838</v>
      </c>
      <c r="T378" s="7">
        <v>1</v>
      </c>
      <c r="U378" s="7">
        <v>0.99370000000000003</v>
      </c>
    </row>
    <row r="379" spans="1:21" x14ac:dyDescent="0.35">
      <c r="A379" t="s">
        <v>710</v>
      </c>
      <c r="B379" t="s">
        <v>714</v>
      </c>
      <c r="C379" s="4" t="s">
        <v>1280</v>
      </c>
      <c r="D379" t="s">
        <v>494</v>
      </c>
      <c r="E379" s="7">
        <f t="shared" si="30"/>
        <v>0.94873949631160703</v>
      </c>
      <c r="F379" s="7">
        <f t="shared" si="31"/>
        <v>0.97756996159759146</v>
      </c>
      <c r="G379" s="7">
        <v>0.99796566108457774</v>
      </c>
      <c r="H379" s="7">
        <v>1.0275334433417218</v>
      </c>
      <c r="I379" s="7">
        <f t="shared" si="32"/>
        <v>0.97122450617180456</v>
      </c>
      <c r="J379" s="7">
        <v>0.9757140361469786</v>
      </c>
      <c r="K379" s="7">
        <v>1.0361593624344716</v>
      </c>
      <c r="L379" s="7">
        <f t="shared" si="33"/>
        <v>0.9416640639664966</v>
      </c>
      <c r="M379" s="7">
        <v>0.9449981418291159</v>
      </c>
      <c r="N379" s="7">
        <v>1.0125017132715961</v>
      </c>
      <c r="O379" s="7">
        <f t="shared" si="34"/>
        <v>0.93332991879651972</v>
      </c>
      <c r="P379" s="7">
        <v>0.95658919865052161</v>
      </c>
      <c r="Q379" s="7">
        <v>0.98866876436012663</v>
      </c>
      <c r="R379" s="7">
        <v>0.99450735855388095</v>
      </c>
      <c r="S379" s="7">
        <f t="shared" si="35"/>
        <v>0.97992177385484303</v>
      </c>
      <c r="T379" s="7">
        <v>1</v>
      </c>
      <c r="U379" s="7">
        <v>0.99760000000000004</v>
      </c>
    </row>
    <row r="380" spans="1:21" x14ac:dyDescent="0.35">
      <c r="A380" t="s">
        <v>710</v>
      </c>
      <c r="B380" t="s">
        <v>715</v>
      </c>
      <c r="C380" s="4" t="s">
        <v>1406</v>
      </c>
      <c r="D380" t="s">
        <v>716</v>
      </c>
      <c r="E380" s="7">
        <f t="shared" si="30"/>
        <v>0.96090412459884078</v>
      </c>
      <c r="F380" s="7">
        <f t="shared" si="31"/>
        <v>0.90110210712386563</v>
      </c>
      <c r="G380" s="7">
        <v>0.97806057674868507</v>
      </c>
      <c r="H380" s="7">
        <v>1.0120771847504513</v>
      </c>
      <c r="I380" s="7">
        <f t="shared" si="32"/>
        <v>0.96638931445712439</v>
      </c>
      <c r="J380" s="7">
        <v>0.97699514832398038</v>
      </c>
      <c r="K380" s="7">
        <v>1.0156276753508942</v>
      </c>
      <c r="L380" s="7">
        <f t="shared" si="33"/>
        <v>0.96196191974232448</v>
      </c>
      <c r="M380" s="7">
        <v>0.97397946490821252</v>
      </c>
      <c r="N380" s="7">
        <v>1.0205565005710753</v>
      </c>
      <c r="O380" s="7">
        <f t="shared" si="34"/>
        <v>0.95436113959707325</v>
      </c>
      <c r="P380" s="7">
        <v>0.92571242414705124</v>
      </c>
      <c r="Q380" s="7">
        <v>0.91292665147223018</v>
      </c>
      <c r="R380" s="7">
        <v>0.92547781739871149</v>
      </c>
      <c r="S380" s="7">
        <f t="shared" si="35"/>
        <v>0.92137229767266426</v>
      </c>
      <c r="T380" s="7">
        <v>1</v>
      </c>
      <c r="U380" s="7">
        <v>0.97799999999999998</v>
      </c>
    </row>
    <row r="381" spans="1:21" x14ac:dyDescent="0.35">
      <c r="A381" t="s">
        <v>710</v>
      </c>
      <c r="B381" t="s">
        <v>717</v>
      </c>
      <c r="C381" s="4" t="s">
        <v>1407</v>
      </c>
      <c r="D381" t="s">
        <v>718</v>
      </c>
      <c r="E381" s="7">
        <f t="shared" si="30"/>
        <v>1.0445783029308886</v>
      </c>
      <c r="F381" s="7">
        <f t="shared" si="31"/>
        <v>0.95584145206369431</v>
      </c>
      <c r="G381" s="7">
        <v>1.0626564294782661</v>
      </c>
      <c r="H381" s="7">
        <v>1.0106456685849332</v>
      </c>
      <c r="I381" s="7">
        <f t="shared" si="32"/>
        <v>1.0514629038742691</v>
      </c>
      <c r="J381" s="7">
        <v>1.044661164218353</v>
      </c>
      <c r="K381" s="7">
        <v>0.98805243807878629</v>
      </c>
      <c r="L381" s="7">
        <f t="shared" si="33"/>
        <v>1.0572932406802611</v>
      </c>
      <c r="M381" s="7">
        <v>1.0119537207952358</v>
      </c>
      <c r="N381" s="7">
        <v>0.98729237726931751</v>
      </c>
      <c r="O381" s="7">
        <f t="shared" si="34"/>
        <v>1.0249787642381352</v>
      </c>
      <c r="P381" s="7">
        <v>0.99829566683415505</v>
      </c>
      <c r="Q381" s="7">
        <v>0.95971505817869762</v>
      </c>
      <c r="R381" s="7">
        <v>0.94728244235399972</v>
      </c>
      <c r="S381" s="7">
        <f t="shared" si="35"/>
        <v>0.96843105578895072</v>
      </c>
      <c r="T381" s="7">
        <v>1</v>
      </c>
      <c r="U381" s="7">
        <v>0.98699999999999999</v>
      </c>
    </row>
    <row r="382" spans="1:21" x14ac:dyDescent="0.35">
      <c r="A382" t="s">
        <v>710</v>
      </c>
      <c r="B382" t="s">
        <v>719</v>
      </c>
      <c r="C382" s="4" t="s">
        <v>1408</v>
      </c>
      <c r="D382" t="s">
        <v>1409</v>
      </c>
      <c r="E382" s="7">
        <f t="shared" si="30"/>
        <v>0.95930039404016154</v>
      </c>
      <c r="F382" s="7">
        <f t="shared" si="31"/>
        <v>0.95302879025190579</v>
      </c>
      <c r="G382" s="7">
        <v>0.98491626866573978</v>
      </c>
      <c r="H382" s="7">
        <v>1.0227763856684944</v>
      </c>
      <c r="I382" s="7">
        <f t="shared" si="32"/>
        <v>0.96298299654424568</v>
      </c>
      <c r="J382" s="7">
        <v>0.97346136282138906</v>
      </c>
      <c r="K382" s="7">
        <v>1.0272322189273131</v>
      </c>
      <c r="L382" s="7">
        <f t="shared" si="33"/>
        <v>0.94765462461635575</v>
      </c>
      <c r="M382" s="7">
        <v>1.0013022552973228</v>
      </c>
      <c r="N382" s="7">
        <v>1.0351907129672711</v>
      </c>
      <c r="O382" s="7">
        <f t="shared" si="34"/>
        <v>0.96726356095988297</v>
      </c>
      <c r="P382" s="7">
        <v>0.94140112382919117</v>
      </c>
      <c r="Q382" s="7">
        <v>0.96760816808614702</v>
      </c>
      <c r="R382" s="7">
        <v>0.96675652055269357</v>
      </c>
      <c r="S382" s="7">
        <f t="shared" si="35"/>
        <v>0.95858860415601066</v>
      </c>
      <c r="T382" s="7">
        <v>1</v>
      </c>
      <c r="U382" s="7">
        <v>0.99419999999999997</v>
      </c>
    </row>
    <row r="383" spans="1:21" x14ac:dyDescent="0.35">
      <c r="A383" t="s">
        <v>710</v>
      </c>
      <c r="B383" t="s">
        <v>720</v>
      </c>
      <c r="C383" s="4" t="s">
        <v>1410</v>
      </c>
      <c r="D383" t="s">
        <v>1411</v>
      </c>
      <c r="E383" s="7">
        <f t="shared" si="30"/>
        <v>0.89591518153095162</v>
      </c>
      <c r="F383" s="7">
        <f t="shared" si="31"/>
        <v>0.90527266552753416</v>
      </c>
      <c r="G383" s="7">
        <v>0.90918928722568171</v>
      </c>
      <c r="H383" s="7">
        <v>1.0142940803774863</v>
      </c>
      <c r="I383" s="7">
        <f t="shared" si="32"/>
        <v>0.89637641076177033</v>
      </c>
      <c r="J383" s="7">
        <v>0.85815513716788394</v>
      </c>
      <c r="K383" s="7">
        <v>0.97406382832483196</v>
      </c>
      <c r="L383" s="7">
        <f t="shared" si="33"/>
        <v>0.88100503500239347</v>
      </c>
      <c r="M383" s="7">
        <v>0.89550322646035341</v>
      </c>
      <c r="N383" s="7">
        <v>0.98367590243567593</v>
      </c>
      <c r="O383" s="7">
        <f t="shared" si="34"/>
        <v>0.91036409882869096</v>
      </c>
      <c r="P383" s="7">
        <v>0.90132352697576568</v>
      </c>
      <c r="Q383" s="7">
        <v>0.90501877773984296</v>
      </c>
      <c r="R383" s="7">
        <v>0.91464556882672454</v>
      </c>
      <c r="S383" s="7">
        <f t="shared" si="35"/>
        <v>0.90699595784744436</v>
      </c>
      <c r="T383" s="7">
        <v>1</v>
      </c>
      <c r="U383" s="7">
        <v>0.99809999999999999</v>
      </c>
    </row>
    <row r="384" spans="1:21" x14ac:dyDescent="0.35">
      <c r="A384" t="s">
        <v>710</v>
      </c>
      <c r="B384" t="s">
        <v>721</v>
      </c>
      <c r="C384" s="4" t="s">
        <v>1288</v>
      </c>
      <c r="D384" t="s">
        <v>510</v>
      </c>
      <c r="E384" s="7">
        <f t="shared" si="30"/>
        <v>0.95263540727138374</v>
      </c>
      <c r="F384" s="7">
        <f t="shared" si="31"/>
        <v>0.94969462995177945</v>
      </c>
      <c r="G384" s="7">
        <v>0.95318299981863264</v>
      </c>
      <c r="H384" s="7">
        <v>1.0339843007064904</v>
      </c>
      <c r="I384" s="7">
        <f t="shared" si="32"/>
        <v>0.92185442193595335</v>
      </c>
      <c r="J384" s="7">
        <v>0.95870711875419501</v>
      </c>
      <c r="K384" s="7">
        <v>0.99452497859028244</v>
      </c>
      <c r="L384" s="7">
        <f t="shared" si="33"/>
        <v>0.96398495703259413</v>
      </c>
      <c r="M384" s="7">
        <v>0.98677780883260802</v>
      </c>
      <c r="N384" s="7">
        <v>1.0151336979501735</v>
      </c>
      <c r="O384" s="7">
        <f t="shared" si="34"/>
        <v>0.97206684284560385</v>
      </c>
      <c r="P384" s="7">
        <v>0.9483196857842785</v>
      </c>
      <c r="Q384" s="7">
        <v>0.95341459588642941</v>
      </c>
      <c r="R384" s="7">
        <v>0.96281819153996784</v>
      </c>
      <c r="S384" s="7">
        <f t="shared" si="35"/>
        <v>0.95485082440355862</v>
      </c>
      <c r="T384" s="7">
        <v>1</v>
      </c>
      <c r="U384" s="7">
        <v>0.99460000000000004</v>
      </c>
    </row>
    <row r="385" spans="1:21" x14ac:dyDescent="0.35">
      <c r="A385" t="s">
        <v>710</v>
      </c>
      <c r="B385" t="s">
        <v>722</v>
      </c>
      <c r="C385" s="4" t="s">
        <v>1414</v>
      </c>
      <c r="D385" t="s">
        <v>723</v>
      </c>
      <c r="E385" s="7">
        <f t="shared" si="30"/>
        <v>0.95417046958663276</v>
      </c>
      <c r="F385" s="7">
        <f t="shared" si="31"/>
        <v>0.95193132304692207</v>
      </c>
      <c r="G385" s="7">
        <v>1.0171059790822805</v>
      </c>
      <c r="H385" s="7">
        <v>1.0237605653535125</v>
      </c>
      <c r="I385" s="7">
        <f t="shared" si="32"/>
        <v>0.99349986071310137</v>
      </c>
      <c r="J385" s="7">
        <v>1.0055075564164413</v>
      </c>
      <c r="K385" s="7">
        <v>1.048305209469867</v>
      </c>
      <c r="L385" s="7">
        <f t="shared" si="33"/>
        <v>0.95917443444255257</v>
      </c>
      <c r="M385" s="7">
        <v>0.93923627640982965</v>
      </c>
      <c r="N385" s="7">
        <v>1.032312556133397</v>
      </c>
      <c r="O385" s="7">
        <f t="shared" si="34"/>
        <v>0.90983711360424457</v>
      </c>
      <c r="P385" s="7">
        <v>0.94009250516729526</v>
      </c>
      <c r="Q385" s="7">
        <v>0.95695606839341907</v>
      </c>
      <c r="R385" s="7">
        <v>0.97656177977070668</v>
      </c>
      <c r="S385" s="7">
        <f t="shared" si="35"/>
        <v>0.95787011777714037</v>
      </c>
      <c r="T385" s="7">
        <v>1</v>
      </c>
      <c r="U385" s="7">
        <v>0.99380000000000002</v>
      </c>
    </row>
    <row r="386" spans="1:21" x14ac:dyDescent="0.35">
      <c r="A386" t="s">
        <v>710</v>
      </c>
      <c r="B386" t="s">
        <v>724</v>
      </c>
      <c r="C386" s="4" t="s">
        <v>1415</v>
      </c>
      <c r="D386" t="s">
        <v>725</v>
      </c>
      <c r="E386" s="7">
        <f t="shared" si="30"/>
        <v>0.8963332904580924</v>
      </c>
      <c r="F386" s="7">
        <f t="shared" si="31"/>
        <v>0.91357191495515855</v>
      </c>
      <c r="G386" s="7">
        <v>0.96930354875763258</v>
      </c>
      <c r="H386" s="7">
        <v>1.0338644577997724</v>
      </c>
      <c r="I386" s="7">
        <f t="shared" si="32"/>
        <v>0.9375537977390811</v>
      </c>
      <c r="J386" s="7">
        <v>0.90679755669227868</v>
      </c>
      <c r="K386" s="7">
        <v>1.0390310631743462</v>
      </c>
      <c r="L386" s="7">
        <f t="shared" si="33"/>
        <v>0.87273382753535711</v>
      </c>
      <c r="M386" s="7">
        <v>0.90995396036106879</v>
      </c>
      <c r="N386" s="7">
        <v>1.0355539761735382</v>
      </c>
      <c r="O386" s="7">
        <f t="shared" si="34"/>
        <v>0.87871224609983889</v>
      </c>
      <c r="P386" s="7">
        <v>0.93367824913817055</v>
      </c>
      <c r="Q386" s="7">
        <v>0.92826626558275593</v>
      </c>
      <c r="R386" s="7">
        <v>0.91402605639775647</v>
      </c>
      <c r="S386" s="7">
        <f t="shared" si="35"/>
        <v>0.92532352370622772</v>
      </c>
      <c r="T386" s="7">
        <v>1</v>
      </c>
      <c r="U386" s="7">
        <v>0.98729999999999996</v>
      </c>
    </row>
    <row r="387" spans="1:21" x14ac:dyDescent="0.35">
      <c r="A387" t="s">
        <v>710</v>
      </c>
      <c r="B387" t="s">
        <v>726</v>
      </c>
      <c r="C387" s="4" t="s">
        <v>1412</v>
      </c>
      <c r="D387" t="s">
        <v>1413</v>
      </c>
      <c r="E387" s="7">
        <f t="shared" si="30"/>
        <v>0.91677144696654367</v>
      </c>
      <c r="F387" s="7">
        <f t="shared" si="31"/>
        <v>0.93041468225604707</v>
      </c>
      <c r="G387" s="7">
        <v>0.9247989843419383</v>
      </c>
      <c r="H387" s="7">
        <v>1.0357401454927289</v>
      </c>
      <c r="I387" s="7">
        <f t="shared" si="32"/>
        <v>0.89288707053252925</v>
      </c>
      <c r="J387" s="7">
        <v>0.94111481278292497</v>
      </c>
      <c r="K387" s="7">
        <v>1.0113579349270314</v>
      </c>
      <c r="L387" s="7">
        <f t="shared" si="33"/>
        <v>0.93054573487953662</v>
      </c>
      <c r="M387" s="7">
        <v>0.93446338789086869</v>
      </c>
      <c r="N387" s="7">
        <v>1.0081799584013884</v>
      </c>
      <c r="O387" s="7">
        <f t="shared" si="34"/>
        <v>0.92688153548756536</v>
      </c>
      <c r="P387" s="7">
        <v>0.93096346358782378</v>
      </c>
      <c r="Q387" s="7">
        <v>0.94152418037703123</v>
      </c>
      <c r="R387" s="7">
        <v>0.94155010859905375</v>
      </c>
      <c r="S387" s="7">
        <f t="shared" si="35"/>
        <v>0.93801258418796962</v>
      </c>
      <c r="T387" s="7">
        <v>1</v>
      </c>
      <c r="U387" s="7">
        <v>0.9919</v>
      </c>
    </row>
    <row r="388" spans="1:21" x14ac:dyDescent="0.35">
      <c r="A388" t="s">
        <v>727</v>
      </c>
      <c r="B388" t="s">
        <v>728</v>
      </c>
      <c r="C388" s="4" t="s">
        <v>1416</v>
      </c>
      <c r="D388" t="s">
        <v>729</v>
      </c>
      <c r="E388" s="7">
        <f t="shared" si="30"/>
        <v>0.70656544997198389</v>
      </c>
      <c r="F388" s="7">
        <f t="shared" si="31"/>
        <v>0.77736072133986445</v>
      </c>
      <c r="G388" s="7">
        <v>0.65739374886645308</v>
      </c>
      <c r="H388" s="7">
        <v>0.93039382363055068</v>
      </c>
      <c r="I388" s="7">
        <f t="shared" si="32"/>
        <v>0.70657578776823116</v>
      </c>
      <c r="J388" s="7">
        <v>0.6418126817846076</v>
      </c>
      <c r="K388" s="7">
        <v>0.91577667529206608</v>
      </c>
      <c r="L388" s="7">
        <f t="shared" si="33"/>
        <v>0.70083973429429847</v>
      </c>
      <c r="M388" s="7">
        <v>0.66561831020089746</v>
      </c>
      <c r="N388" s="7">
        <v>0.93448859518913341</v>
      </c>
      <c r="O388" s="7">
        <f t="shared" si="34"/>
        <v>0.71228082785342217</v>
      </c>
      <c r="P388" s="7">
        <v>0.82961269672992577</v>
      </c>
      <c r="Q388" s="7">
        <v>0.77831932307862661</v>
      </c>
      <c r="R388" s="7">
        <v>0.73539812892496159</v>
      </c>
      <c r="S388" s="7">
        <f t="shared" si="35"/>
        <v>0.78111004957783814</v>
      </c>
      <c r="T388" s="7">
        <v>1</v>
      </c>
      <c r="U388" s="7">
        <v>0.99519999999999997</v>
      </c>
    </row>
    <row r="389" spans="1:21" x14ac:dyDescent="0.35">
      <c r="A389" t="s">
        <v>727</v>
      </c>
      <c r="B389" t="s">
        <v>730</v>
      </c>
      <c r="C389" s="4" t="s">
        <v>1419</v>
      </c>
      <c r="D389" t="s">
        <v>731</v>
      </c>
      <c r="E389" s="7">
        <f t="shared" si="30"/>
        <v>0.7857148610020146</v>
      </c>
      <c r="F389" s="7">
        <f t="shared" si="31"/>
        <v>0.82831689393058672</v>
      </c>
      <c r="G389" s="7">
        <v>0.78690526570340369</v>
      </c>
      <c r="H389" s="7">
        <v>0.98815382737705126</v>
      </c>
      <c r="I389" s="7">
        <f t="shared" si="32"/>
        <v>0.79633883298530517</v>
      </c>
      <c r="J389" s="7">
        <v>0.75007585532626986</v>
      </c>
      <c r="K389" s="7">
        <v>0.95172553896915391</v>
      </c>
      <c r="L389" s="7">
        <f t="shared" si="33"/>
        <v>0.78812202112249963</v>
      </c>
      <c r="M389" s="7">
        <v>0.74514802404258129</v>
      </c>
      <c r="N389" s="7">
        <v>0.96436355027830001</v>
      </c>
      <c r="O389" s="7">
        <f t="shared" si="34"/>
        <v>0.77268372889823911</v>
      </c>
      <c r="P389" s="7">
        <v>0.83206060505667923</v>
      </c>
      <c r="Q389" s="7">
        <v>0.82087789394037269</v>
      </c>
      <c r="R389" s="7">
        <v>0.83325527968404867</v>
      </c>
      <c r="S389" s="7">
        <f t="shared" si="35"/>
        <v>0.82873125956036686</v>
      </c>
      <c r="T389" s="7">
        <v>1</v>
      </c>
      <c r="U389" s="7">
        <v>0.99950000000000006</v>
      </c>
    </row>
    <row r="390" spans="1:21" x14ac:dyDescent="0.35">
      <c r="A390" t="s">
        <v>727</v>
      </c>
      <c r="B390" t="s">
        <v>732</v>
      </c>
      <c r="C390" s="4" t="s">
        <v>1417</v>
      </c>
      <c r="D390" t="s">
        <v>1418</v>
      </c>
      <c r="E390" s="7">
        <f t="shared" si="30"/>
        <v>0.70592372426432526</v>
      </c>
      <c r="F390" s="7">
        <f t="shared" si="31"/>
        <v>0.78082288058820726</v>
      </c>
      <c r="G390" s="7">
        <v>0.66701831811861445</v>
      </c>
      <c r="H390" s="7">
        <v>0.95816166727558705</v>
      </c>
      <c r="I390" s="7">
        <f t="shared" si="32"/>
        <v>0.69614381466041908</v>
      </c>
      <c r="J390" s="7">
        <v>0.67602573257856013</v>
      </c>
      <c r="K390" s="7">
        <v>0.94995877682886698</v>
      </c>
      <c r="L390" s="7">
        <f t="shared" si="33"/>
        <v>0.7116369142198522</v>
      </c>
      <c r="M390" s="7">
        <v>0.68507228438307188</v>
      </c>
      <c r="N390" s="7">
        <v>0.9649035282893238</v>
      </c>
      <c r="O390" s="7">
        <f t="shared" si="34"/>
        <v>0.70999044391270461</v>
      </c>
      <c r="P390" s="7">
        <v>0.77331080521459694</v>
      </c>
      <c r="Q390" s="7">
        <v>0.78666457512480048</v>
      </c>
      <c r="R390" s="7">
        <v>0.78343062382689055</v>
      </c>
      <c r="S390" s="7">
        <f t="shared" si="35"/>
        <v>0.78113533472209606</v>
      </c>
      <c r="T390" s="7">
        <v>1</v>
      </c>
      <c r="U390" s="7">
        <v>0.99960000000000004</v>
      </c>
    </row>
    <row r="391" spans="1:21" x14ac:dyDescent="0.35">
      <c r="A391" t="s">
        <v>733</v>
      </c>
      <c r="B391" t="s">
        <v>734</v>
      </c>
      <c r="C391" s="4" t="s">
        <v>1128</v>
      </c>
      <c r="D391" t="s">
        <v>202</v>
      </c>
      <c r="E391" s="7">
        <f t="shared" si="30"/>
        <v>0.85249541964425468</v>
      </c>
      <c r="F391" s="7">
        <f t="shared" si="31"/>
        <v>0.8845571423401607</v>
      </c>
      <c r="G391" s="7">
        <v>0.86557946919775119</v>
      </c>
      <c r="H391" s="7">
        <v>1.0143388723599882</v>
      </c>
      <c r="I391" s="7">
        <f t="shared" si="32"/>
        <v>0.85334348587456832</v>
      </c>
      <c r="J391" s="7">
        <v>0.87978693081687753</v>
      </c>
      <c r="K391" s="7">
        <v>1.0195242610190431</v>
      </c>
      <c r="L391" s="7">
        <f t="shared" si="33"/>
        <v>0.86293869057858985</v>
      </c>
      <c r="M391" s="7">
        <v>0.85874215652248687</v>
      </c>
      <c r="N391" s="7">
        <v>1.0208487742845762</v>
      </c>
      <c r="O391" s="7">
        <f t="shared" si="34"/>
        <v>0.84120408247960554</v>
      </c>
      <c r="P391" s="7">
        <v>0.87923529552511304</v>
      </c>
      <c r="Q391" s="7">
        <v>0.89265222887619622</v>
      </c>
      <c r="R391" s="7">
        <v>0.8847061556672482</v>
      </c>
      <c r="S391" s="7">
        <f t="shared" si="35"/>
        <v>0.88553122668951911</v>
      </c>
      <c r="T391" s="7">
        <v>1</v>
      </c>
      <c r="U391" s="7">
        <v>0.99890000000000001</v>
      </c>
    </row>
    <row r="392" spans="1:21" x14ac:dyDescent="0.35">
      <c r="A392" t="s">
        <v>733</v>
      </c>
      <c r="B392" t="s">
        <v>735</v>
      </c>
      <c r="C392" s="4" t="s">
        <v>1420</v>
      </c>
      <c r="D392" t="s">
        <v>736</v>
      </c>
      <c r="E392" s="7">
        <f t="shared" si="30"/>
        <v>0.79017425000617647</v>
      </c>
      <c r="F392" s="7">
        <f t="shared" si="31"/>
        <v>0.83059978279478919</v>
      </c>
      <c r="G392" s="7">
        <v>0.81294661749591923</v>
      </c>
      <c r="H392" s="7">
        <v>0.99895354349557752</v>
      </c>
      <c r="I392" s="7">
        <f t="shared" si="32"/>
        <v>0.81379822193855433</v>
      </c>
      <c r="J392" s="7">
        <v>0.72644883673175409</v>
      </c>
      <c r="K392" s="7">
        <v>0.98128048708227955</v>
      </c>
      <c r="L392" s="7">
        <f t="shared" si="33"/>
        <v>0.74030702362355438</v>
      </c>
      <c r="M392" s="7">
        <v>0.85475860670968618</v>
      </c>
      <c r="N392" s="7">
        <v>1.0469626166072878</v>
      </c>
      <c r="O392" s="7">
        <f t="shared" si="34"/>
        <v>0.81641750445642058</v>
      </c>
      <c r="P392" s="7">
        <v>0.82063457882172786</v>
      </c>
      <c r="Q392" s="7">
        <v>0.83422992811862728</v>
      </c>
      <c r="R392" s="7">
        <v>0.83743330100560143</v>
      </c>
      <c r="S392" s="7">
        <f t="shared" si="35"/>
        <v>0.83076593598198556</v>
      </c>
      <c r="T392" s="7">
        <v>1</v>
      </c>
      <c r="U392" s="7">
        <v>0.99980000000000002</v>
      </c>
    </row>
    <row r="393" spans="1:21" x14ac:dyDescent="0.35">
      <c r="A393" t="s">
        <v>733</v>
      </c>
      <c r="B393" t="s">
        <v>737</v>
      </c>
      <c r="C393" s="4" t="s">
        <v>1421</v>
      </c>
      <c r="D393" t="s">
        <v>738</v>
      </c>
      <c r="E393" s="7">
        <f t="shared" ref="E393:E456" si="36">AVERAGE(O393,I393,L393)</f>
        <v>0.76550587414249682</v>
      </c>
      <c r="F393" s="7">
        <f t="shared" ref="F393:F456" si="37">S393*T393*U393</f>
        <v>0.81328523186187307</v>
      </c>
      <c r="G393" s="7">
        <v>0.72244422949035725</v>
      </c>
      <c r="H393" s="7">
        <v>1.0064617533774558</v>
      </c>
      <c r="I393" s="7">
        <f t="shared" ref="I393:I456" si="38">G393/H393</f>
        <v>0.71780594450410007</v>
      </c>
      <c r="J393" s="7">
        <v>0.74569310314178971</v>
      </c>
      <c r="K393" s="7">
        <v>1.0034105748202693</v>
      </c>
      <c r="L393" s="7">
        <f t="shared" ref="L393:L456" si="39">J393/K393</f>
        <v>0.74315850545561379</v>
      </c>
      <c r="M393" s="7">
        <v>0.86417538676060923</v>
      </c>
      <c r="N393" s="7">
        <v>1.0342554073588133</v>
      </c>
      <c r="O393" s="7">
        <f t="shared" ref="O393:O456" si="40">M393/N393</f>
        <v>0.83555317246777683</v>
      </c>
      <c r="P393" s="7">
        <v>0.79293456354530756</v>
      </c>
      <c r="Q393" s="7">
        <v>0.82774122705840014</v>
      </c>
      <c r="R393" s="7">
        <v>0.82088900033556922</v>
      </c>
      <c r="S393" s="7">
        <f t="shared" ref="S393:S456" si="41">AVERAGE(P393:R393)</f>
        <v>0.81385493031309231</v>
      </c>
      <c r="T393" s="7">
        <v>1</v>
      </c>
      <c r="U393" s="7">
        <v>0.99929999999999997</v>
      </c>
    </row>
    <row r="394" spans="1:21" x14ac:dyDescent="0.35">
      <c r="A394" t="s">
        <v>733</v>
      </c>
      <c r="B394" t="s">
        <v>739</v>
      </c>
      <c r="C394" s="4" t="s">
        <v>1422</v>
      </c>
      <c r="D394" t="s">
        <v>740</v>
      </c>
      <c r="E394" s="7">
        <f t="shared" si="36"/>
        <v>0.75751560550700614</v>
      </c>
      <c r="F394" s="7">
        <f t="shared" si="37"/>
        <v>0.86494093192877664</v>
      </c>
      <c r="G394" s="7">
        <v>0.78917235959131848</v>
      </c>
      <c r="H394" s="7">
        <v>1.041752682953597</v>
      </c>
      <c r="I394" s="7">
        <f t="shared" si="38"/>
        <v>0.75754291062043821</v>
      </c>
      <c r="J394" s="7">
        <v>0.7849570459637305</v>
      </c>
      <c r="K394" s="7">
        <v>1.0254109318595248</v>
      </c>
      <c r="L394" s="7">
        <f t="shared" si="39"/>
        <v>0.76550485427364734</v>
      </c>
      <c r="M394" s="7">
        <v>0.7602713850897912</v>
      </c>
      <c r="N394" s="7">
        <v>1.0143727112655776</v>
      </c>
      <c r="O394" s="7">
        <f t="shared" si="40"/>
        <v>0.74949905162693309</v>
      </c>
      <c r="P394" s="7">
        <v>0.85567279748067904</v>
      </c>
      <c r="Q394" s="7">
        <v>0.86457697027857505</v>
      </c>
      <c r="R394" s="7">
        <v>0.8763906763379441</v>
      </c>
      <c r="S394" s="7">
        <f t="shared" si="41"/>
        <v>0.86554681469906602</v>
      </c>
      <c r="T394" s="7">
        <v>1</v>
      </c>
      <c r="U394" s="7">
        <v>0.99929999999999997</v>
      </c>
    </row>
    <row r="395" spans="1:21" x14ac:dyDescent="0.35">
      <c r="A395" t="s">
        <v>733</v>
      </c>
      <c r="B395" t="s">
        <v>741</v>
      </c>
      <c r="C395" s="4" t="s">
        <v>1423</v>
      </c>
      <c r="D395" t="s">
        <v>1424</v>
      </c>
      <c r="E395" s="7">
        <f t="shared" si="36"/>
        <v>0.78059631887683167</v>
      </c>
      <c r="F395" s="7">
        <f t="shared" si="37"/>
        <v>0.83932618522757207</v>
      </c>
      <c r="G395" s="7">
        <v>0.75466114503355308</v>
      </c>
      <c r="H395" s="7">
        <v>1.0007695254310749</v>
      </c>
      <c r="I395" s="7">
        <f t="shared" si="38"/>
        <v>0.75408086063420821</v>
      </c>
      <c r="J395" s="7">
        <v>0.80310715675847966</v>
      </c>
      <c r="K395" s="7">
        <v>1.0168870381538853</v>
      </c>
      <c r="L395" s="7">
        <f t="shared" si="39"/>
        <v>0.7897702759752806</v>
      </c>
      <c r="M395" s="7">
        <v>0.8016210621366201</v>
      </c>
      <c r="N395" s="7">
        <v>1.0046159512974546</v>
      </c>
      <c r="O395" s="7">
        <f t="shared" si="40"/>
        <v>0.79793782002100599</v>
      </c>
      <c r="P395" s="7">
        <v>0.83171642546487257</v>
      </c>
      <c r="Q395" s="7">
        <v>0.83718453858433373</v>
      </c>
      <c r="R395" s="7">
        <v>0.84932941467138179</v>
      </c>
      <c r="S395" s="7">
        <f t="shared" si="41"/>
        <v>0.83941012624019606</v>
      </c>
      <c r="T395" s="7">
        <v>1</v>
      </c>
      <c r="U395" s="7">
        <v>0.99990000000000001</v>
      </c>
    </row>
    <row r="396" spans="1:21" x14ac:dyDescent="0.35">
      <c r="A396" t="s">
        <v>733</v>
      </c>
      <c r="B396" t="s">
        <v>742</v>
      </c>
      <c r="C396" s="4" t="s">
        <v>1425</v>
      </c>
      <c r="D396" t="s">
        <v>743</v>
      </c>
      <c r="E396" s="7">
        <f t="shared" si="36"/>
        <v>0.71316881499120655</v>
      </c>
      <c r="F396" s="7">
        <f t="shared" si="37"/>
        <v>0.85707539744089767</v>
      </c>
      <c r="G396" s="7">
        <v>0.72739858533341406</v>
      </c>
      <c r="H396" s="7">
        <v>1.0478623009404768</v>
      </c>
      <c r="I396" s="7">
        <f t="shared" si="38"/>
        <v>0.6941738286419501</v>
      </c>
      <c r="J396" s="7">
        <v>0.75385789462392616</v>
      </c>
      <c r="K396" s="7">
        <v>1.051663596768305</v>
      </c>
      <c r="L396" s="7">
        <f t="shared" si="39"/>
        <v>0.7168241792722343</v>
      </c>
      <c r="M396" s="7">
        <v>0.78068362260395785</v>
      </c>
      <c r="N396" s="7">
        <v>1.0716191918862645</v>
      </c>
      <c r="O396" s="7">
        <f t="shared" si="40"/>
        <v>0.72850843705943547</v>
      </c>
      <c r="P396" s="7">
        <v>0.85086900745599747</v>
      </c>
      <c r="Q396" s="7">
        <v>0.85377538685835042</v>
      </c>
      <c r="R396" s="7">
        <v>0.86709614611643149</v>
      </c>
      <c r="S396" s="7">
        <f t="shared" si="41"/>
        <v>0.85724684681025975</v>
      </c>
      <c r="T396" s="7">
        <v>1</v>
      </c>
      <c r="U396" s="7">
        <v>0.99980000000000002</v>
      </c>
    </row>
    <row r="397" spans="1:21" x14ac:dyDescent="0.35">
      <c r="A397" t="s">
        <v>733</v>
      </c>
      <c r="B397" t="s">
        <v>744</v>
      </c>
      <c r="C397" s="4" t="s">
        <v>1426</v>
      </c>
      <c r="D397" t="s">
        <v>745</v>
      </c>
      <c r="E397" s="7">
        <f t="shared" si="36"/>
        <v>0.73766456503713373</v>
      </c>
      <c r="F397" s="7">
        <f t="shared" si="37"/>
        <v>0.85873244793128267</v>
      </c>
      <c r="G397" s="7">
        <v>0.72367450577353243</v>
      </c>
      <c r="H397" s="7">
        <v>1.0356486280692669</v>
      </c>
      <c r="I397" s="7">
        <f t="shared" si="38"/>
        <v>0.69876450966063675</v>
      </c>
      <c r="J397" s="7">
        <v>0.77348220388072786</v>
      </c>
      <c r="K397" s="7">
        <v>1.0223987968241504</v>
      </c>
      <c r="L397" s="7">
        <f t="shared" si="39"/>
        <v>0.75653669222164055</v>
      </c>
      <c r="M397" s="7">
        <v>0.80663965920224578</v>
      </c>
      <c r="N397" s="7">
        <v>1.0646003047549268</v>
      </c>
      <c r="O397" s="7">
        <f t="shared" si="40"/>
        <v>0.75769249322912402</v>
      </c>
      <c r="P397" s="7">
        <v>0.84151910196734525</v>
      </c>
      <c r="Q397" s="7">
        <v>0.86631910162125259</v>
      </c>
      <c r="R397" s="7">
        <v>0.86835914020525029</v>
      </c>
      <c r="S397" s="7">
        <f t="shared" si="41"/>
        <v>0.85873244793128267</v>
      </c>
      <c r="T397" s="7">
        <v>1</v>
      </c>
      <c r="U397" s="7">
        <v>1</v>
      </c>
    </row>
    <row r="398" spans="1:21" x14ac:dyDescent="0.35">
      <c r="A398" t="s">
        <v>733</v>
      </c>
      <c r="B398" t="s">
        <v>746</v>
      </c>
      <c r="C398" s="4" t="s">
        <v>1427</v>
      </c>
      <c r="D398" t="s">
        <v>747</v>
      </c>
      <c r="E398" s="7">
        <f t="shared" si="36"/>
        <v>0.89078022624996578</v>
      </c>
      <c r="F398" s="7">
        <f t="shared" si="37"/>
        <v>0.89707395510821653</v>
      </c>
      <c r="G398" s="7">
        <v>0.90421981742337232</v>
      </c>
      <c r="H398" s="7">
        <v>1.0053788081369692</v>
      </c>
      <c r="I398" s="7">
        <f t="shared" si="38"/>
        <v>0.89938221305753308</v>
      </c>
      <c r="J398" s="7">
        <v>0.88559484367673069</v>
      </c>
      <c r="K398" s="7">
        <v>0.98564350658600419</v>
      </c>
      <c r="L398" s="7">
        <f t="shared" si="39"/>
        <v>0.89849406784425101</v>
      </c>
      <c r="M398" s="7">
        <v>0.86282706111078689</v>
      </c>
      <c r="N398" s="7">
        <v>0.98669204056109816</v>
      </c>
      <c r="O398" s="7">
        <f t="shared" si="40"/>
        <v>0.87446439784811325</v>
      </c>
      <c r="P398" s="7">
        <v>0.89882960533459955</v>
      </c>
      <c r="Q398" s="7">
        <v>0.89553117473909549</v>
      </c>
      <c r="R398" s="7">
        <v>0.89901578650421676</v>
      </c>
      <c r="S398" s="7">
        <f t="shared" si="41"/>
        <v>0.89779218885930401</v>
      </c>
      <c r="T398" s="7">
        <v>1</v>
      </c>
      <c r="U398" s="7">
        <v>0.99919999999999998</v>
      </c>
    </row>
    <row r="399" spans="1:21" x14ac:dyDescent="0.35">
      <c r="A399" t="s">
        <v>733</v>
      </c>
      <c r="B399" t="s">
        <v>748</v>
      </c>
      <c r="C399" s="4" t="s">
        <v>1428</v>
      </c>
      <c r="D399" t="s">
        <v>1429</v>
      </c>
      <c r="E399" s="7">
        <f t="shared" si="36"/>
        <v>0.77617470018108126</v>
      </c>
      <c r="F399" s="7">
        <f t="shared" si="37"/>
        <v>0.85078106534879006</v>
      </c>
      <c r="G399" s="7">
        <v>0.78613747657336319</v>
      </c>
      <c r="H399" s="7">
        <v>1.0112593416448838</v>
      </c>
      <c r="I399" s="7">
        <f t="shared" si="38"/>
        <v>0.77738463735193364</v>
      </c>
      <c r="J399" s="7">
        <v>0.79692839563686291</v>
      </c>
      <c r="K399" s="7">
        <v>1.005948614998097</v>
      </c>
      <c r="L399" s="7">
        <f t="shared" si="39"/>
        <v>0.79221580879493581</v>
      </c>
      <c r="M399" s="7">
        <v>0.75302298296318371</v>
      </c>
      <c r="N399" s="7">
        <v>0.99222494726708199</v>
      </c>
      <c r="O399" s="7">
        <f t="shared" si="40"/>
        <v>0.75892365439637433</v>
      </c>
      <c r="P399" s="7">
        <v>0.84697996212183957</v>
      </c>
      <c r="Q399" s="7">
        <v>0.85051811798141608</v>
      </c>
      <c r="R399" s="7">
        <v>0.85612192594613923</v>
      </c>
      <c r="S399" s="7">
        <f t="shared" si="41"/>
        <v>0.85120666868313155</v>
      </c>
      <c r="T399" s="7">
        <v>1</v>
      </c>
      <c r="U399" s="7">
        <v>0.99950000000000006</v>
      </c>
    </row>
    <row r="400" spans="1:21" x14ac:dyDescent="0.35">
      <c r="A400" t="s">
        <v>749</v>
      </c>
      <c r="B400" t="s">
        <v>750</v>
      </c>
      <c r="C400" s="4" t="s">
        <v>1430</v>
      </c>
      <c r="D400" t="s">
        <v>751</v>
      </c>
      <c r="E400" s="7">
        <f t="shared" si="36"/>
        <v>0.79407589762189479</v>
      </c>
      <c r="F400" s="7">
        <f t="shared" si="37"/>
        <v>0.83018251917031205</v>
      </c>
      <c r="G400" s="7">
        <v>0.77524333474396956</v>
      </c>
      <c r="H400" s="7">
        <v>0.99811306359331375</v>
      </c>
      <c r="I400" s="7">
        <f t="shared" si="38"/>
        <v>0.77670893511102912</v>
      </c>
      <c r="J400" s="7">
        <v>0.74317072198946299</v>
      </c>
      <c r="K400" s="7">
        <v>0.9756854985863509</v>
      </c>
      <c r="L400" s="7">
        <f t="shared" si="39"/>
        <v>0.76169085536909853</v>
      </c>
      <c r="M400" s="7">
        <v>0.80034337769396391</v>
      </c>
      <c r="N400" s="7">
        <v>0.94846754347816742</v>
      </c>
      <c r="O400" s="7">
        <f t="shared" si="40"/>
        <v>0.84382790238555683</v>
      </c>
      <c r="P400" s="7">
        <v>0.81138406209220704</v>
      </c>
      <c r="Q400" s="7">
        <v>0.86857427588052383</v>
      </c>
      <c r="R400" s="7">
        <v>0.81108742869153805</v>
      </c>
      <c r="S400" s="7">
        <f t="shared" si="41"/>
        <v>0.8303485888880896</v>
      </c>
      <c r="T400" s="7">
        <v>1</v>
      </c>
      <c r="U400" s="7">
        <v>0.99980000000000002</v>
      </c>
    </row>
    <row r="401" spans="1:21" x14ac:dyDescent="0.35">
      <c r="A401" t="s">
        <v>917</v>
      </c>
      <c r="B401" t="s">
        <v>915</v>
      </c>
      <c r="C401" s="4" t="s">
        <v>1431</v>
      </c>
      <c r="D401" t="s">
        <v>479</v>
      </c>
      <c r="E401" s="7">
        <f t="shared" si="36"/>
        <v>0.95272064565891501</v>
      </c>
      <c r="F401" s="7">
        <f t="shared" si="37"/>
        <v>0.93089699139129556</v>
      </c>
      <c r="G401" s="7">
        <v>0.91058581706063724</v>
      </c>
      <c r="H401" s="7">
        <v>0.974109638058271</v>
      </c>
      <c r="I401" s="7">
        <f t="shared" si="38"/>
        <v>0.93478781184810145</v>
      </c>
      <c r="J401" s="7">
        <v>0.9371488817852206</v>
      </c>
      <c r="K401" s="7">
        <v>0.97532984740128548</v>
      </c>
      <c r="L401" s="7">
        <f t="shared" si="39"/>
        <v>0.96085327879814608</v>
      </c>
      <c r="M401" s="7">
        <v>0.93048905214856781</v>
      </c>
      <c r="N401" s="7">
        <v>0.96672093461243214</v>
      </c>
      <c r="O401" s="7">
        <f t="shared" si="40"/>
        <v>0.96252084633049761</v>
      </c>
      <c r="P401" s="7">
        <v>0.9664305263371008</v>
      </c>
      <c r="Q401" s="7">
        <v>0.94855729748184514</v>
      </c>
      <c r="R401" s="7">
        <v>0.97270088981160197</v>
      </c>
      <c r="S401" s="7">
        <f t="shared" si="41"/>
        <v>0.9625629045435159</v>
      </c>
      <c r="T401" s="7">
        <v>0.97499999999999998</v>
      </c>
      <c r="U401" s="7">
        <v>0.9919</v>
      </c>
    </row>
    <row r="402" spans="1:21" x14ac:dyDescent="0.35">
      <c r="A402" t="s">
        <v>752</v>
      </c>
      <c r="B402" t="s">
        <v>753</v>
      </c>
      <c r="C402" s="4" t="s">
        <v>1432</v>
      </c>
      <c r="D402" t="s">
        <v>754</v>
      </c>
      <c r="E402" s="7">
        <f t="shared" si="36"/>
        <v>1.0667765957406379</v>
      </c>
      <c r="F402" s="7">
        <f t="shared" si="37"/>
        <v>0.86845265797115068</v>
      </c>
      <c r="G402" s="7">
        <v>1.053158817483828</v>
      </c>
      <c r="H402" s="7">
        <v>0.9985825906141339</v>
      </c>
      <c r="I402" s="7">
        <f t="shared" si="38"/>
        <v>1.0546536935278727</v>
      </c>
      <c r="J402" s="7">
        <v>1.0883814159047931</v>
      </c>
      <c r="K402" s="7">
        <v>0.98173223220887951</v>
      </c>
      <c r="L402" s="7">
        <f t="shared" si="39"/>
        <v>1.1086336785092152</v>
      </c>
      <c r="M402" s="7">
        <v>1.0187936324630131</v>
      </c>
      <c r="N402" s="7">
        <v>0.98240305077728185</v>
      </c>
      <c r="O402" s="7">
        <f t="shared" si="40"/>
        <v>1.0370424151848254</v>
      </c>
      <c r="P402" s="7">
        <v>0.88860544687210685</v>
      </c>
      <c r="Q402" s="7">
        <v>0.88325505430319373</v>
      </c>
      <c r="R402" s="7">
        <v>0.83898023829103086</v>
      </c>
      <c r="S402" s="7">
        <f t="shared" si="41"/>
        <v>0.87028024648877711</v>
      </c>
      <c r="T402" s="7">
        <v>1</v>
      </c>
      <c r="U402" s="7">
        <v>0.99790000000000001</v>
      </c>
    </row>
    <row r="403" spans="1:21" x14ac:dyDescent="0.35">
      <c r="A403" t="s">
        <v>752</v>
      </c>
      <c r="B403" t="s">
        <v>755</v>
      </c>
      <c r="C403" s="4" t="s">
        <v>1433</v>
      </c>
      <c r="D403" t="s">
        <v>756</v>
      </c>
      <c r="E403" s="7">
        <f t="shared" si="36"/>
        <v>0.8776715057787996</v>
      </c>
      <c r="F403" s="7">
        <f t="shared" si="37"/>
        <v>0.84518070812209101</v>
      </c>
      <c r="G403" s="7">
        <v>0.86691554319569553</v>
      </c>
      <c r="H403" s="7">
        <v>0.94870934263663631</v>
      </c>
      <c r="I403" s="7">
        <f t="shared" si="38"/>
        <v>0.91378413201495323</v>
      </c>
      <c r="J403" s="7">
        <v>0.87061686470781141</v>
      </c>
      <c r="K403" s="7">
        <v>0.98709414443779675</v>
      </c>
      <c r="L403" s="7">
        <f t="shared" si="39"/>
        <v>0.88199982708202018</v>
      </c>
      <c r="M403" s="7">
        <v>0.81736176590732479</v>
      </c>
      <c r="N403" s="7">
        <v>0.97626843390202867</v>
      </c>
      <c r="O403" s="7">
        <f t="shared" si="40"/>
        <v>0.83723055823942516</v>
      </c>
      <c r="P403" s="7">
        <v>0.83536067996635499</v>
      </c>
      <c r="Q403" s="7">
        <v>0.84580845782621139</v>
      </c>
      <c r="R403" s="7">
        <v>0.85691106677827733</v>
      </c>
      <c r="S403" s="7">
        <f t="shared" si="41"/>
        <v>0.8460267348569479</v>
      </c>
      <c r="T403" s="7">
        <v>1</v>
      </c>
      <c r="U403" s="7">
        <v>0.999</v>
      </c>
    </row>
    <row r="404" spans="1:21" x14ac:dyDescent="0.35">
      <c r="A404" t="s">
        <v>752</v>
      </c>
      <c r="B404" t="s">
        <v>757</v>
      </c>
      <c r="C404" s="4" t="s">
        <v>1434</v>
      </c>
      <c r="D404" t="s">
        <v>1435</v>
      </c>
      <c r="E404" s="7">
        <f t="shared" si="36"/>
        <v>0.92025705538046376</v>
      </c>
      <c r="F404" s="7">
        <f t="shared" si="37"/>
        <v>0.95502568955609535</v>
      </c>
      <c r="G404" s="7">
        <v>0.92928178465630862</v>
      </c>
      <c r="H404" s="7">
        <v>1.0151930245707728</v>
      </c>
      <c r="I404" s="7">
        <f t="shared" si="38"/>
        <v>0.91537447772477776</v>
      </c>
      <c r="J404" s="7">
        <v>0.92101238510599825</v>
      </c>
      <c r="K404" s="7">
        <v>1.0188384009730465</v>
      </c>
      <c r="L404" s="7">
        <f t="shared" si="39"/>
        <v>0.90398279474584098</v>
      </c>
      <c r="M404" s="7">
        <v>0.96575129995177977</v>
      </c>
      <c r="N404" s="7">
        <v>1.0258519727025812</v>
      </c>
      <c r="O404" s="7">
        <f t="shared" si="40"/>
        <v>0.94141389367077233</v>
      </c>
      <c r="P404" s="7">
        <v>0.96291326858339732</v>
      </c>
      <c r="Q404" s="7">
        <v>0.95989776051230491</v>
      </c>
      <c r="R404" s="7">
        <v>0.9688695004443526</v>
      </c>
      <c r="S404" s="7">
        <f t="shared" si="41"/>
        <v>0.96389350984668487</v>
      </c>
      <c r="T404" s="7">
        <v>1</v>
      </c>
      <c r="U404" s="7">
        <v>0.99080000000000001</v>
      </c>
    </row>
    <row r="405" spans="1:21" x14ac:dyDescent="0.35">
      <c r="A405" t="s">
        <v>752</v>
      </c>
      <c r="B405" t="s">
        <v>758</v>
      </c>
      <c r="C405" s="4" t="s">
        <v>1436</v>
      </c>
      <c r="D405" t="s">
        <v>759</v>
      </c>
      <c r="E405" s="7">
        <f t="shared" si="36"/>
        <v>1.1721647776856492</v>
      </c>
      <c r="F405" s="7">
        <f t="shared" si="37"/>
        <v>1.0567164304597769</v>
      </c>
      <c r="G405" s="7">
        <v>1.2785139955262681</v>
      </c>
      <c r="H405" s="7">
        <v>1.0512242797569951</v>
      </c>
      <c r="I405" s="7">
        <f t="shared" si="38"/>
        <v>1.2162142942720218</v>
      </c>
      <c r="J405" s="7">
        <v>1.2416551478948998</v>
      </c>
      <c r="K405" s="7">
        <v>1.0697671199509107</v>
      </c>
      <c r="L405" s="7">
        <f t="shared" si="39"/>
        <v>1.1606779875155229</v>
      </c>
      <c r="M405" s="7">
        <v>1.197583456443553</v>
      </c>
      <c r="N405" s="7">
        <v>1.0508786423379672</v>
      </c>
      <c r="O405" s="7">
        <f t="shared" si="40"/>
        <v>1.1396020512694032</v>
      </c>
      <c r="P405" s="7">
        <v>1.097279508798666</v>
      </c>
      <c r="Q405" s="7">
        <v>1.0544711321085511</v>
      </c>
      <c r="R405" s="7">
        <v>1.1272618656911806</v>
      </c>
      <c r="S405" s="7">
        <f t="shared" si="41"/>
        <v>1.0930041688661325</v>
      </c>
      <c r="T405" s="7">
        <v>1</v>
      </c>
      <c r="U405" s="7">
        <v>0.96679999999999999</v>
      </c>
    </row>
    <row r="406" spans="1:21" x14ac:dyDescent="0.35">
      <c r="A406" t="s">
        <v>752</v>
      </c>
      <c r="B406" t="s">
        <v>760</v>
      </c>
      <c r="C406" s="4" t="s">
        <v>1437</v>
      </c>
      <c r="D406" t="s">
        <v>761</v>
      </c>
      <c r="E406" s="7">
        <f t="shared" si="36"/>
        <v>0.84008849519648165</v>
      </c>
      <c r="F406" s="7">
        <f t="shared" si="37"/>
        <v>0.88223520573672409</v>
      </c>
      <c r="G406" s="7">
        <v>0.84541140197086029</v>
      </c>
      <c r="H406" s="7">
        <v>1.0174309885981874</v>
      </c>
      <c r="I406" s="7">
        <f t="shared" si="38"/>
        <v>0.83092751394928999</v>
      </c>
      <c r="J406" s="7">
        <v>0.86651914465840585</v>
      </c>
      <c r="K406" s="7">
        <v>1.0021410932922219</v>
      </c>
      <c r="L406" s="7">
        <f t="shared" si="39"/>
        <v>0.86466781020996508</v>
      </c>
      <c r="M406" s="7">
        <v>0.82569435699609017</v>
      </c>
      <c r="N406" s="7">
        <v>1.0012419457060555</v>
      </c>
      <c r="O406" s="7">
        <f t="shared" si="40"/>
        <v>0.8246701614301899</v>
      </c>
      <c r="P406" s="7">
        <v>0.90106769294763123</v>
      </c>
      <c r="Q406" s="7">
        <v>0.88843715685641267</v>
      </c>
      <c r="R406" s="7">
        <v>0.91507885876960404</v>
      </c>
      <c r="S406" s="7">
        <f t="shared" si="41"/>
        <v>0.90152790285788276</v>
      </c>
      <c r="T406" s="7">
        <v>1</v>
      </c>
      <c r="U406" s="7">
        <v>0.97860000000000003</v>
      </c>
    </row>
    <row r="407" spans="1:21" x14ac:dyDescent="0.35">
      <c r="A407" t="s">
        <v>752</v>
      </c>
      <c r="B407" t="s">
        <v>762</v>
      </c>
      <c r="C407" s="4" t="s">
        <v>1438</v>
      </c>
      <c r="D407" t="s">
        <v>763</v>
      </c>
      <c r="E407" s="7">
        <f t="shared" si="36"/>
        <v>0.91189152881471325</v>
      </c>
      <c r="F407" s="7">
        <f t="shared" si="37"/>
        <v>0.89713127643831969</v>
      </c>
      <c r="G407" s="7">
        <v>0.91766519557463289</v>
      </c>
      <c r="H407" s="7">
        <v>1.0507528081363027</v>
      </c>
      <c r="I407" s="7">
        <f t="shared" si="38"/>
        <v>0.87334070246481244</v>
      </c>
      <c r="J407" s="7">
        <v>0.92302293435985772</v>
      </c>
      <c r="K407" s="7">
        <v>0.99139287038179613</v>
      </c>
      <c r="L407" s="7">
        <f t="shared" si="39"/>
        <v>0.9310364860747804</v>
      </c>
      <c r="M407" s="7">
        <v>0.91678465795834629</v>
      </c>
      <c r="N407" s="7">
        <v>0.98441664286955488</v>
      </c>
      <c r="O407" s="7">
        <f t="shared" si="40"/>
        <v>0.93129739790454713</v>
      </c>
      <c r="P407" s="7">
        <v>0.90772305874427828</v>
      </c>
      <c r="Q407" s="7">
        <v>0.89765162909580809</v>
      </c>
      <c r="R407" s="7">
        <v>0.89330557819316248</v>
      </c>
      <c r="S407" s="7">
        <f t="shared" si="41"/>
        <v>0.89956008867774961</v>
      </c>
      <c r="T407" s="7">
        <v>1</v>
      </c>
      <c r="U407" s="7">
        <v>0.99729999999999996</v>
      </c>
    </row>
    <row r="408" spans="1:21" x14ac:dyDescent="0.35">
      <c r="A408" t="s">
        <v>752</v>
      </c>
      <c r="B408" t="s">
        <v>764</v>
      </c>
      <c r="C408" s="4" t="s">
        <v>1439</v>
      </c>
      <c r="D408" t="s">
        <v>765</v>
      </c>
      <c r="E408" s="7">
        <f t="shared" si="36"/>
        <v>0.93766406232806665</v>
      </c>
      <c r="F408" s="7">
        <f t="shared" si="37"/>
        <v>1.0274680577517368</v>
      </c>
      <c r="G408" s="7">
        <v>0.96273804485823111</v>
      </c>
      <c r="H408" s="7">
        <v>1.0228528796274121</v>
      </c>
      <c r="I408" s="7">
        <f t="shared" si="38"/>
        <v>0.94122826853547248</v>
      </c>
      <c r="J408" s="7">
        <v>0.97689707275062132</v>
      </c>
      <c r="K408" s="7">
        <v>1.056852386380889</v>
      </c>
      <c r="L408" s="7">
        <f t="shared" si="39"/>
        <v>0.92434580773946251</v>
      </c>
      <c r="M408" s="7">
        <v>1.0147732263682128</v>
      </c>
      <c r="N408" s="7">
        <v>1.0710933376695995</v>
      </c>
      <c r="O408" s="7">
        <f t="shared" si="40"/>
        <v>0.94741811070926507</v>
      </c>
      <c r="P408" s="7">
        <v>1.0256515025187689</v>
      </c>
      <c r="Q408" s="7">
        <v>1.0445350779253135</v>
      </c>
      <c r="R408" s="7">
        <v>1.0420955007909847</v>
      </c>
      <c r="S408" s="7">
        <f t="shared" si="41"/>
        <v>1.037427360411689</v>
      </c>
      <c r="T408" s="7">
        <v>1</v>
      </c>
      <c r="U408" s="7">
        <v>0.99039999999999995</v>
      </c>
    </row>
    <row r="409" spans="1:21" x14ac:dyDescent="0.35">
      <c r="A409" t="s">
        <v>752</v>
      </c>
      <c r="B409" t="s">
        <v>766</v>
      </c>
      <c r="C409" s="4" t="s">
        <v>1440</v>
      </c>
      <c r="D409" t="s">
        <v>767</v>
      </c>
      <c r="E409" s="7">
        <f t="shared" si="36"/>
        <v>1.0782023487801664</v>
      </c>
      <c r="F409" s="7">
        <f t="shared" si="37"/>
        <v>1.0450980223888937</v>
      </c>
      <c r="G409" s="7">
        <v>1.0746206396227556</v>
      </c>
      <c r="H409" s="7">
        <v>1.0160770710909033</v>
      </c>
      <c r="I409" s="7">
        <f t="shared" si="38"/>
        <v>1.0576172518773574</v>
      </c>
      <c r="J409" s="7">
        <v>1.105789830176015</v>
      </c>
      <c r="K409" s="7">
        <v>1.0128662511408655</v>
      </c>
      <c r="L409" s="7">
        <f t="shared" si="39"/>
        <v>1.0917431881361264</v>
      </c>
      <c r="M409" s="7">
        <v>1.0987594789750268</v>
      </c>
      <c r="N409" s="7">
        <v>1.0124514304575851</v>
      </c>
      <c r="O409" s="7">
        <f t="shared" si="40"/>
        <v>1.0852466063270156</v>
      </c>
      <c r="P409" s="7">
        <v>1.0697304171935191</v>
      </c>
      <c r="Q409" s="7">
        <v>1.0659998339069694</v>
      </c>
      <c r="R409" s="7">
        <v>1.0691088239957813</v>
      </c>
      <c r="S409" s="7">
        <f t="shared" si="41"/>
        <v>1.0682796916987567</v>
      </c>
      <c r="T409" s="7">
        <v>1</v>
      </c>
      <c r="U409" s="7">
        <v>0.97829999999999995</v>
      </c>
    </row>
    <row r="410" spans="1:21" x14ac:dyDescent="0.35">
      <c r="A410" t="s">
        <v>752</v>
      </c>
      <c r="B410" t="s">
        <v>768</v>
      </c>
      <c r="C410" s="4" t="s">
        <v>1441</v>
      </c>
      <c r="D410" t="s">
        <v>769</v>
      </c>
      <c r="E410" s="7">
        <f t="shared" si="36"/>
        <v>0.85025836650605591</v>
      </c>
      <c r="F410" s="7">
        <f t="shared" si="37"/>
        <v>0.84556134632004509</v>
      </c>
      <c r="G410" s="7">
        <v>0.88069342845051701</v>
      </c>
      <c r="H410" s="7">
        <v>0.99471951140714676</v>
      </c>
      <c r="I410" s="7">
        <f t="shared" si="38"/>
        <v>0.88536860728173861</v>
      </c>
      <c r="J410" s="7">
        <v>0.86425421188614659</v>
      </c>
      <c r="K410" s="7">
        <v>0.99924270902429069</v>
      </c>
      <c r="L410" s="7">
        <f t="shared" si="39"/>
        <v>0.86490919981797676</v>
      </c>
      <c r="M410" s="7">
        <v>0.78942163279471977</v>
      </c>
      <c r="N410" s="7">
        <v>0.98616402612647058</v>
      </c>
      <c r="O410" s="7">
        <f t="shared" si="40"/>
        <v>0.80049729241845247</v>
      </c>
      <c r="P410" s="7">
        <v>0.8746045155626232</v>
      </c>
      <c r="Q410" s="7">
        <v>0.85091120482038884</v>
      </c>
      <c r="R410" s="7">
        <v>0.88424152134552203</v>
      </c>
      <c r="S410" s="7">
        <f t="shared" si="41"/>
        <v>0.86991908057617806</v>
      </c>
      <c r="T410" s="7">
        <v>1</v>
      </c>
      <c r="U410" s="7">
        <v>0.97199999999999998</v>
      </c>
    </row>
    <row r="411" spans="1:21" x14ac:dyDescent="0.35">
      <c r="A411" t="s">
        <v>752</v>
      </c>
      <c r="B411" t="s">
        <v>770</v>
      </c>
      <c r="C411" s="4" t="s">
        <v>1442</v>
      </c>
      <c r="D411" t="s">
        <v>1443</v>
      </c>
      <c r="E411" s="7">
        <f t="shared" si="36"/>
        <v>1.0672213214905319</v>
      </c>
      <c r="F411" s="7">
        <f t="shared" si="37"/>
        <v>1.0097861978805727</v>
      </c>
      <c r="G411" s="7">
        <v>1.0562481107550936</v>
      </c>
      <c r="H411" s="7">
        <v>0.9844120898133023</v>
      </c>
      <c r="I411" s="7">
        <f t="shared" si="38"/>
        <v>1.0729735257065112</v>
      </c>
      <c r="J411" s="7">
        <v>1.0349853959341546</v>
      </c>
      <c r="K411" s="7">
        <v>0.97872266985921086</v>
      </c>
      <c r="L411" s="7">
        <f t="shared" si="39"/>
        <v>1.0574858719508737</v>
      </c>
      <c r="M411" s="7">
        <v>1.0558034823043776</v>
      </c>
      <c r="N411" s="7">
        <v>0.98562264857063053</v>
      </c>
      <c r="O411" s="7">
        <f t="shared" si="40"/>
        <v>1.0712045668142109</v>
      </c>
      <c r="P411" s="7">
        <v>1.0147095363514387</v>
      </c>
      <c r="Q411" s="7">
        <v>1.0350825390087939</v>
      </c>
      <c r="R411" s="7">
        <v>1.0244504592873394</v>
      </c>
      <c r="S411" s="7">
        <f t="shared" si="41"/>
        <v>1.0247475115491909</v>
      </c>
      <c r="T411" s="7">
        <v>1</v>
      </c>
      <c r="U411" s="7">
        <v>0.98540000000000005</v>
      </c>
    </row>
    <row r="412" spans="1:21" x14ac:dyDescent="0.35">
      <c r="A412" t="s">
        <v>752</v>
      </c>
      <c r="B412" t="s">
        <v>771</v>
      </c>
      <c r="C412" s="4" t="s">
        <v>1444</v>
      </c>
      <c r="D412" t="s">
        <v>772</v>
      </c>
      <c r="E412" s="7">
        <f t="shared" si="36"/>
        <v>1.090347279965435</v>
      </c>
      <c r="F412" s="7">
        <f t="shared" si="37"/>
        <v>1.0579038507781735</v>
      </c>
      <c r="G412" s="7">
        <v>1.0953811740523547</v>
      </c>
      <c r="H412" s="7">
        <v>1.0057660442643706</v>
      </c>
      <c r="I412" s="7">
        <f t="shared" si="38"/>
        <v>1.0891013673597718</v>
      </c>
      <c r="J412" s="7">
        <v>1.0860980939625291</v>
      </c>
      <c r="K412" s="7">
        <v>1.0039760706653429</v>
      </c>
      <c r="L412" s="7">
        <f t="shared" si="39"/>
        <v>1.0817967934661663</v>
      </c>
      <c r="M412" s="7">
        <v>1.1042264941383155</v>
      </c>
      <c r="N412" s="7">
        <v>1.0037111653192416</v>
      </c>
      <c r="O412" s="7">
        <f t="shared" si="40"/>
        <v>1.1001436790703667</v>
      </c>
      <c r="P412" s="7">
        <v>1.0512275432019009</v>
      </c>
      <c r="Q412" s="7">
        <v>1.0544065403744476</v>
      </c>
      <c r="R412" s="7">
        <v>1.097870057268024</v>
      </c>
      <c r="S412" s="7">
        <f t="shared" si="41"/>
        <v>1.067834713614791</v>
      </c>
      <c r="T412" s="7">
        <v>1</v>
      </c>
      <c r="U412" s="7">
        <v>0.99070000000000003</v>
      </c>
    </row>
    <row r="413" spans="1:21" x14ac:dyDescent="0.35">
      <c r="A413" t="s">
        <v>752</v>
      </c>
      <c r="B413" t="s">
        <v>773</v>
      </c>
      <c r="C413" s="4" t="s">
        <v>1445</v>
      </c>
      <c r="D413" t="s">
        <v>774</v>
      </c>
      <c r="E413" s="7">
        <f t="shared" si="36"/>
        <v>0.87572203777336066</v>
      </c>
      <c r="F413" s="7">
        <f t="shared" si="37"/>
        <v>0.99634268916039581</v>
      </c>
      <c r="G413" s="7">
        <v>0.95254216794631519</v>
      </c>
      <c r="H413" s="7">
        <v>1.0729223081314603</v>
      </c>
      <c r="I413" s="7">
        <f t="shared" si="38"/>
        <v>0.88780162433681498</v>
      </c>
      <c r="J413" s="7">
        <v>0.90750247487579638</v>
      </c>
      <c r="K413" s="7">
        <v>1.0650748705618727</v>
      </c>
      <c r="L413" s="7">
        <f t="shared" si="39"/>
        <v>0.85205509956032477</v>
      </c>
      <c r="M413" s="7">
        <v>0.92912229835774551</v>
      </c>
      <c r="N413" s="7">
        <v>1.0471232576069052</v>
      </c>
      <c r="O413" s="7">
        <f t="shared" si="40"/>
        <v>0.88730938942294246</v>
      </c>
      <c r="P413" s="7">
        <v>1.0018515757719655</v>
      </c>
      <c r="Q413" s="7">
        <v>1.0167440229577478</v>
      </c>
      <c r="R413" s="7">
        <v>0.9758224211873251</v>
      </c>
      <c r="S413" s="7">
        <f t="shared" si="41"/>
        <v>0.99813933997234605</v>
      </c>
      <c r="T413" s="7">
        <v>1</v>
      </c>
      <c r="U413" s="7">
        <v>0.99819999999999998</v>
      </c>
    </row>
    <row r="414" spans="1:21" x14ac:dyDescent="0.35">
      <c r="A414" t="s">
        <v>752</v>
      </c>
      <c r="B414" t="s">
        <v>775</v>
      </c>
      <c r="C414" s="4" t="s">
        <v>1446</v>
      </c>
      <c r="D414" t="s">
        <v>776</v>
      </c>
      <c r="E414" s="7">
        <f t="shared" si="36"/>
        <v>0.81369513894317202</v>
      </c>
      <c r="F414" s="7">
        <f t="shared" si="37"/>
        <v>0.90087818023823041</v>
      </c>
      <c r="G414" s="7">
        <v>0.86492050057433045</v>
      </c>
      <c r="H414" s="7">
        <v>1.0490322231120384</v>
      </c>
      <c r="I414" s="7">
        <f t="shared" si="38"/>
        <v>0.82449373958072925</v>
      </c>
      <c r="J414" s="7">
        <v>0.78583359640062656</v>
      </c>
      <c r="K414" s="7">
        <v>1.0283421276969893</v>
      </c>
      <c r="L414" s="7">
        <f t="shared" si="39"/>
        <v>0.76417524405085913</v>
      </c>
      <c r="M414" s="7">
        <v>0.86556978276293117</v>
      </c>
      <c r="N414" s="7">
        <v>1.0154306616493274</v>
      </c>
      <c r="O414" s="7">
        <f t="shared" si="40"/>
        <v>0.85241643319792748</v>
      </c>
      <c r="P414" s="7">
        <v>0.99930243815350406</v>
      </c>
      <c r="Q414" s="7">
        <v>0.92206915006505319</v>
      </c>
      <c r="R414" s="7">
        <v>0.95775330867575525</v>
      </c>
      <c r="S414" s="7">
        <f t="shared" si="41"/>
        <v>0.95970829896477083</v>
      </c>
      <c r="T414" s="7">
        <v>1</v>
      </c>
      <c r="U414" s="7">
        <v>0.93869999999999998</v>
      </c>
    </row>
    <row r="415" spans="1:21" x14ac:dyDescent="0.35">
      <c r="A415" t="s">
        <v>752</v>
      </c>
      <c r="B415" t="s">
        <v>777</v>
      </c>
      <c r="C415" s="4" t="s">
        <v>1447</v>
      </c>
      <c r="D415" t="s">
        <v>778</v>
      </c>
      <c r="E415" s="7">
        <f t="shared" si="36"/>
        <v>0.85685131073671583</v>
      </c>
      <c r="F415" s="7">
        <f t="shared" si="37"/>
        <v>0.90776721929987492</v>
      </c>
      <c r="G415" s="7">
        <v>0.88875823710779278</v>
      </c>
      <c r="H415" s="7">
        <v>1.0173459756016556</v>
      </c>
      <c r="I415" s="7">
        <f t="shared" si="38"/>
        <v>0.87360471110350002</v>
      </c>
      <c r="J415" s="7">
        <v>0.85217865691632011</v>
      </c>
      <c r="K415" s="7">
        <v>1.0000824363500704</v>
      </c>
      <c r="L415" s="7">
        <f t="shared" si="39"/>
        <v>0.85210841220895328</v>
      </c>
      <c r="M415" s="7">
        <v>0.83558105464250942</v>
      </c>
      <c r="N415" s="7">
        <v>0.98903964609940376</v>
      </c>
      <c r="O415" s="7">
        <f t="shared" si="40"/>
        <v>0.8448408088976942</v>
      </c>
      <c r="P415" s="7">
        <v>0.92613758717222405</v>
      </c>
      <c r="Q415" s="7">
        <v>0.91317210006182359</v>
      </c>
      <c r="R415" s="7">
        <v>0.91150006822011875</v>
      </c>
      <c r="S415" s="7">
        <f t="shared" si="41"/>
        <v>0.91693658515138876</v>
      </c>
      <c r="T415" s="7">
        <v>1</v>
      </c>
      <c r="U415" s="7">
        <v>0.99</v>
      </c>
    </row>
    <row r="416" spans="1:21" x14ac:dyDescent="0.35">
      <c r="A416" t="s">
        <v>752</v>
      </c>
      <c r="B416" t="s">
        <v>779</v>
      </c>
      <c r="C416" s="4" t="s">
        <v>1448</v>
      </c>
      <c r="D416" t="s">
        <v>780</v>
      </c>
      <c r="E416" s="7">
        <f t="shared" si="36"/>
        <v>0.79995683123220107</v>
      </c>
      <c r="F416" s="7">
        <f t="shared" si="37"/>
        <v>0.93374620027569433</v>
      </c>
      <c r="G416" s="7">
        <v>0.81371138383410924</v>
      </c>
      <c r="H416" s="7">
        <v>1.0487175045405928</v>
      </c>
      <c r="I416" s="7">
        <f t="shared" si="38"/>
        <v>0.77591093913376452</v>
      </c>
      <c r="J416" s="7">
        <v>0.86240303543899555</v>
      </c>
      <c r="K416" s="7">
        <v>1.060433810317877</v>
      </c>
      <c r="L416" s="7">
        <f t="shared" si="39"/>
        <v>0.81325494061763315</v>
      </c>
      <c r="M416" s="7">
        <v>0.87121493662255178</v>
      </c>
      <c r="N416" s="7">
        <v>1.0746391739191905</v>
      </c>
      <c r="O416" s="7">
        <f t="shared" si="40"/>
        <v>0.81070461394520543</v>
      </c>
      <c r="P416" s="7">
        <v>0.92273628297084043</v>
      </c>
      <c r="Q416" s="7">
        <v>0.9348398586363762</v>
      </c>
      <c r="R416" s="7">
        <v>0.9642618767539024</v>
      </c>
      <c r="S416" s="7">
        <f t="shared" si="41"/>
        <v>0.94061267278703964</v>
      </c>
      <c r="T416" s="7">
        <v>1</v>
      </c>
      <c r="U416" s="7">
        <v>0.99270000000000003</v>
      </c>
    </row>
    <row r="417" spans="1:21" x14ac:dyDescent="0.35">
      <c r="A417" t="s">
        <v>752</v>
      </c>
      <c r="B417" t="s">
        <v>781</v>
      </c>
      <c r="C417" s="4" t="s">
        <v>1449</v>
      </c>
      <c r="D417" t="s">
        <v>782</v>
      </c>
      <c r="E417" s="7">
        <f t="shared" si="36"/>
        <v>1.0291348612988249</v>
      </c>
      <c r="F417" s="7">
        <f t="shared" si="37"/>
        <v>0.94508832266439458</v>
      </c>
      <c r="G417" s="7">
        <v>1.0598815065594585</v>
      </c>
      <c r="H417" s="7">
        <v>1.0030525621114463</v>
      </c>
      <c r="I417" s="7">
        <f t="shared" si="38"/>
        <v>1.0566559984936243</v>
      </c>
      <c r="J417" s="7">
        <v>1.0047260166912366</v>
      </c>
      <c r="K417" s="7">
        <v>0.98970169288589904</v>
      </c>
      <c r="L417" s="7">
        <f t="shared" si="39"/>
        <v>1.0151806588928101</v>
      </c>
      <c r="M417" s="7">
        <v>1.0263491702729515</v>
      </c>
      <c r="N417" s="7">
        <v>1.0106159750435999</v>
      </c>
      <c r="O417" s="7">
        <f t="shared" si="40"/>
        <v>1.0155679265100404</v>
      </c>
      <c r="P417" s="7">
        <v>0.98430393818755402</v>
      </c>
      <c r="Q417" s="7">
        <v>0.98449982929327418</v>
      </c>
      <c r="R417" s="7">
        <v>0.94124957131952458</v>
      </c>
      <c r="S417" s="7">
        <f t="shared" si="41"/>
        <v>0.97001777960011759</v>
      </c>
      <c r="T417" s="7">
        <v>1</v>
      </c>
      <c r="U417" s="7">
        <v>0.97430000000000005</v>
      </c>
    </row>
    <row r="418" spans="1:21" x14ac:dyDescent="0.35">
      <c r="A418" t="s">
        <v>752</v>
      </c>
      <c r="B418" t="s">
        <v>783</v>
      </c>
      <c r="C418" s="4" t="s">
        <v>1450</v>
      </c>
      <c r="D418" t="s">
        <v>784</v>
      </c>
      <c r="E418" s="7">
        <f t="shared" si="36"/>
        <v>0.9929766430658753</v>
      </c>
      <c r="F418" s="7">
        <f t="shared" si="37"/>
        <v>0.9385420240429605</v>
      </c>
      <c r="G418" s="7">
        <v>0.91895592769481904</v>
      </c>
      <c r="H418" s="7">
        <v>0.92344592278689275</v>
      </c>
      <c r="I418" s="7">
        <f t="shared" si="38"/>
        <v>0.9951377823202433</v>
      </c>
      <c r="J418" s="7">
        <v>0.9261950661856877</v>
      </c>
      <c r="K418" s="7">
        <v>0.9416913926236391</v>
      </c>
      <c r="L418" s="7">
        <f t="shared" si="39"/>
        <v>0.98354415622853131</v>
      </c>
      <c r="M418" s="7">
        <v>0.95501076510570071</v>
      </c>
      <c r="N418" s="7">
        <v>0.95477399008439334</v>
      </c>
      <c r="O418" s="7">
        <f t="shared" si="40"/>
        <v>1.0002479906488513</v>
      </c>
      <c r="P418" s="7">
        <v>0.99005008089140667</v>
      </c>
      <c r="Q418" s="7">
        <v>0.92103937327563146</v>
      </c>
      <c r="R418" s="7">
        <v>0.90650893683554534</v>
      </c>
      <c r="S418" s="7">
        <f t="shared" si="41"/>
        <v>0.93919946366752782</v>
      </c>
      <c r="T418" s="7">
        <v>1</v>
      </c>
      <c r="U418" s="7">
        <v>0.99929999999999997</v>
      </c>
    </row>
    <row r="419" spans="1:21" x14ac:dyDescent="0.35">
      <c r="A419" t="s">
        <v>752</v>
      </c>
      <c r="B419" t="s">
        <v>785</v>
      </c>
      <c r="C419" s="4" t="s">
        <v>1451</v>
      </c>
      <c r="D419" t="s">
        <v>786</v>
      </c>
      <c r="E419" s="7">
        <f t="shared" si="36"/>
        <v>0.97271834819134939</v>
      </c>
      <c r="F419" s="7">
        <f t="shared" si="37"/>
        <v>0.9494047747325941</v>
      </c>
      <c r="G419" s="7">
        <v>0.86129617314551732</v>
      </c>
      <c r="H419" s="7">
        <v>0.89911177306542922</v>
      </c>
      <c r="I419" s="7">
        <f t="shared" si="38"/>
        <v>0.95794115809318847</v>
      </c>
      <c r="J419" s="7">
        <v>0.90634395716549332</v>
      </c>
      <c r="K419" s="7">
        <v>0.93801625746441508</v>
      </c>
      <c r="L419" s="7">
        <f t="shared" si="39"/>
        <v>0.96623480664979489</v>
      </c>
      <c r="M419" s="7">
        <v>0.91997886906498683</v>
      </c>
      <c r="N419" s="7">
        <v>0.92555154100561665</v>
      </c>
      <c r="O419" s="7">
        <f t="shared" si="40"/>
        <v>0.9939790798310647</v>
      </c>
      <c r="P419" s="7">
        <v>0.9376096267215881</v>
      </c>
      <c r="Q419" s="7">
        <v>1.0104324877967761</v>
      </c>
      <c r="R419" s="7">
        <v>0.90245260545539707</v>
      </c>
      <c r="S419" s="7">
        <f t="shared" si="41"/>
        <v>0.95016490665792042</v>
      </c>
      <c r="T419" s="7">
        <v>1</v>
      </c>
      <c r="U419" s="7">
        <v>0.99919999999999998</v>
      </c>
    </row>
    <row r="420" spans="1:21" x14ac:dyDescent="0.35">
      <c r="A420" t="s">
        <v>752</v>
      </c>
      <c r="B420" t="s">
        <v>787</v>
      </c>
      <c r="C420" s="4" t="s">
        <v>1454</v>
      </c>
      <c r="D420" t="s">
        <v>788</v>
      </c>
      <c r="E420" s="7">
        <f t="shared" si="36"/>
        <v>0.75302848618168883</v>
      </c>
      <c r="F420" s="7">
        <f t="shared" si="37"/>
        <v>0.89408633224989287</v>
      </c>
      <c r="G420" s="7">
        <v>0.74554742760413528</v>
      </c>
      <c r="H420" s="7">
        <v>1.0303259659382431</v>
      </c>
      <c r="I420" s="7">
        <f t="shared" si="38"/>
        <v>0.72360345390812253</v>
      </c>
      <c r="J420" s="7">
        <v>0.809629182386853</v>
      </c>
      <c r="K420" s="7">
        <v>1.0534574253743156</v>
      </c>
      <c r="L420" s="7">
        <f t="shared" si="39"/>
        <v>0.76854475832203151</v>
      </c>
      <c r="M420" s="7">
        <v>0.81273630251636264</v>
      </c>
      <c r="N420" s="7">
        <v>1.0597168235360999</v>
      </c>
      <c r="O420" s="7">
        <f t="shared" si="40"/>
        <v>0.76693724631491267</v>
      </c>
      <c r="P420" s="7">
        <v>0.84707935088097086</v>
      </c>
      <c r="Q420" s="7">
        <v>0.89379457983076971</v>
      </c>
      <c r="R420" s="7">
        <v>0.94514549323145791</v>
      </c>
      <c r="S420" s="7">
        <f t="shared" si="41"/>
        <v>0.89533980798106627</v>
      </c>
      <c r="T420" s="7">
        <v>1</v>
      </c>
      <c r="U420" s="7">
        <v>0.99860000000000004</v>
      </c>
    </row>
    <row r="421" spans="1:21" x14ac:dyDescent="0.35">
      <c r="A421" t="s">
        <v>752</v>
      </c>
      <c r="B421" t="s">
        <v>789</v>
      </c>
      <c r="C421" s="4" t="s">
        <v>1455</v>
      </c>
      <c r="D421" t="s">
        <v>790</v>
      </c>
      <c r="E421" s="7">
        <f t="shared" si="36"/>
        <v>0.89829186834978347</v>
      </c>
      <c r="F421" s="7">
        <f t="shared" si="37"/>
        <v>0.93396785099663171</v>
      </c>
      <c r="G421" s="7">
        <v>0.94766942748322358</v>
      </c>
      <c r="H421" s="7">
        <v>1.0551888365535655</v>
      </c>
      <c r="I421" s="7">
        <f t="shared" si="38"/>
        <v>0.89810410672887753</v>
      </c>
      <c r="J421" s="7">
        <v>0.95093769442716203</v>
      </c>
      <c r="K421" s="7">
        <v>1.0505638818806069</v>
      </c>
      <c r="L421" s="7">
        <f t="shared" si="39"/>
        <v>0.90516884392112862</v>
      </c>
      <c r="M421" s="7">
        <v>0.9382165859411713</v>
      </c>
      <c r="N421" s="7">
        <v>1.0522810596310195</v>
      </c>
      <c r="O421" s="7">
        <f t="shared" si="40"/>
        <v>0.89160265439934394</v>
      </c>
      <c r="P421" s="7">
        <v>0.9640396745202191</v>
      </c>
      <c r="Q421" s="7">
        <v>0.97809417474832294</v>
      </c>
      <c r="R421" s="7">
        <v>0.97651568509593223</v>
      </c>
      <c r="S421" s="7">
        <f t="shared" si="41"/>
        <v>0.97288317812149139</v>
      </c>
      <c r="T421" s="7">
        <v>1</v>
      </c>
      <c r="U421" s="7">
        <v>0.96</v>
      </c>
    </row>
    <row r="422" spans="1:21" x14ac:dyDescent="0.35">
      <c r="A422" t="s">
        <v>752</v>
      </c>
      <c r="B422" t="s">
        <v>791</v>
      </c>
      <c r="C422" s="4" t="s">
        <v>1456</v>
      </c>
      <c r="D422" t="s">
        <v>792</v>
      </c>
      <c r="E422" s="7">
        <f t="shared" si="36"/>
        <v>0.93985137142687758</v>
      </c>
      <c r="F422" s="7">
        <f t="shared" si="37"/>
        <v>1.0187303873148306</v>
      </c>
      <c r="G422" s="7">
        <v>0.95168067226890762</v>
      </c>
      <c r="H422" s="7">
        <v>1.0207838349865608</v>
      </c>
      <c r="I422" s="7">
        <f t="shared" si="38"/>
        <v>0.93230382344508522</v>
      </c>
      <c r="J422" s="7">
        <v>0.96005259302621371</v>
      </c>
      <c r="K422" s="7">
        <v>1.0275751232198735</v>
      </c>
      <c r="L422" s="7">
        <f t="shared" si="39"/>
        <v>0.93428944641820433</v>
      </c>
      <c r="M422" s="7">
        <v>0.98350681380513472</v>
      </c>
      <c r="N422" s="7">
        <v>1.032053750756641</v>
      </c>
      <c r="O422" s="7">
        <f t="shared" si="40"/>
        <v>0.95296084441734308</v>
      </c>
      <c r="P422" s="7">
        <v>1.033819786093304</v>
      </c>
      <c r="Q422" s="7">
        <v>1.0471814935454404</v>
      </c>
      <c r="R422" s="7">
        <v>0.9853087052558992</v>
      </c>
      <c r="S422" s="7">
        <f t="shared" si="41"/>
        <v>1.0221033282982146</v>
      </c>
      <c r="T422" s="7">
        <v>1</v>
      </c>
      <c r="U422" s="7">
        <v>0.99670000000000003</v>
      </c>
    </row>
    <row r="423" spans="1:21" x14ac:dyDescent="0.35">
      <c r="A423" t="s">
        <v>752</v>
      </c>
      <c r="B423" t="s">
        <v>793</v>
      </c>
      <c r="C423" s="4" t="s">
        <v>1019</v>
      </c>
      <c r="D423" t="s">
        <v>43</v>
      </c>
      <c r="E423" s="7">
        <f t="shared" si="36"/>
        <v>1.0414879371855943</v>
      </c>
      <c r="F423" s="7">
        <f t="shared" si="37"/>
        <v>0.96858297653870673</v>
      </c>
      <c r="G423" s="7">
        <v>1.0120609394837072</v>
      </c>
      <c r="H423" s="7">
        <v>1.0009658899291882</v>
      </c>
      <c r="I423" s="7">
        <f t="shared" si="38"/>
        <v>1.0110843432989549</v>
      </c>
      <c r="J423" s="7">
        <v>1.122257331915324</v>
      </c>
      <c r="K423" s="7">
        <v>1.0517256327598685</v>
      </c>
      <c r="L423" s="7">
        <f t="shared" si="39"/>
        <v>1.0670628317485911</v>
      </c>
      <c r="M423" s="7">
        <v>1.1039347152391512</v>
      </c>
      <c r="N423" s="7">
        <v>1.0550675356956392</v>
      </c>
      <c r="O423" s="7">
        <f t="shared" si="40"/>
        <v>1.0463166365092376</v>
      </c>
      <c r="P423" s="7">
        <v>0.96560596774282603</v>
      </c>
      <c r="Q423" s="7">
        <v>1.0012918346820703</v>
      </c>
      <c r="R423" s="7">
        <v>0.99301757866517204</v>
      </c>
      <c r="S423" s="7">
        <f t="shared" si="41"/>
        <v>0.98663846036335612</v>
      </c>
      <c r="T423" s="7">
        <v>1</v>
      </c>
      <c r="U423" s="7">
        <v>0.98170000000000002</v>
      </c>
    </row>
    <row r="424" spans="1:21" x14ac:dyDescent="0.35">
      <c r="A424" t="s">
        <v>752</v>
      </c>
      <c r="B424" t="s">
        <v>794</v>
      </c>
      <c r="C424" s="4" t="s">
        <v>1457</v>
      </c>
      <c r="D424" t="s">
        <v>795</v>
      </c>
      <c r="E424" s="7">
        <f t="shared" si="36"/>
        <v>1.0774157657192489</v>
      </c>
      <c r="F424" s="7">
        <f t="shared" si="37"/>
        <v>0.94684909801518435</v>
      </c>
      <c r="G424" s="7">
        <v>1.0833897587812105</v>
      </c>
      <c r="H424" s="7">
        <v>1.0101462383820194</v>
      </c>
      <c r="I424" s="7">
        <f t="shared" si="38"/>
        <v>1.0725078385843492</v>
      </c>
      <c r="J424" s="7">
        <v>1.0921358714474423</v>
      </c>
      <c r="K424" s="7">
        <v>0.99753684170480128</v>
      </c>
      <c r="L424" s="7">
        <f t="shared" si="39"/>
        <v>1.0948326174910696</v>
      </c>
      <c r="M424" s="7">
        <v>1.0494549877299295</v>
      </c>
      <c r="N424" s="7">
        <v>0.98548994826937764</v>
      </c>
      <c r="O424" s="7">
        <f t="shared" si="40"/>
        <v>1.0649068410823277</v>
      </c>
      <c r="P424" s="7">
        <v>0.97016864799998526</v>
      </c>
      <c r="Q424" s="7">
        <v>0.95665340998219128</v>
      </c>
      <c r="R424" s="7">
        <v>0.9634377039689358</v>
      </c>
      <c r="S424" s="7">
        <f t="shared" si="41"/>
        <v>0.96341992065037074</v>
      </c>
      <c r="T424" s="7">
        <v>1</v>
      </c>
      <c r="U424" s="7">
        <v>0.98280000000000001</v>
      </c>
    </row>
    <row r="425" spans="1:21" x14ac:dyDescent="0.35">
      <c r="A425" t="s">
        <v>752</v>
      </c>
      <c r="B425" t="s">
        <v>796</v>
      </c>
      <c r="C425" s="4" t="s">
        <v>1458</v>
      </c>
      <c r="D425" t="s">
        <v>797</v>
      </c>
      <c r="E425" s="7">
        <f t="shared" si="36"/>
        <v>0.94563622810778758</v>
      </c>
      <c r="F425" s="7">
        <f t="shared" si="37"/>
        <v>0.93401856019150054</v>
      </c>
      <c r="G425" s="7">
        <v>0.83544525723958662</v>
      </c>
      <c r="H425" s="7">
        <v>1.005275215839142</v>
      </c>
      <c r="I425" s="7">
        <f t="shared" si="38"/>
        <v>0.8310612298764456</v>
      </c>
      <c r="J425" s="7">
        <v>0.99851047722961017</v>
      </c>
      <c r="K425" s="7">
        <v>0.98118097290474759</v>
      </c>
      <c r="L425" s="7">
        <f t="shared" si="39"/>
        <v>1.0176618837945453</v>
      </c>
      <c r="M425" s="7">
        <v>0.9908504279935747</v>
      </c>
      <c r="N425" s="7">
        <v>1.0026967175198109</v>
      </c>
      <c r="O425" s="7">
        <f t="shared" si="40"/>
        <v>0.98818557065237211</v>
      </c>
      <c r="P425" s="7">
        <v>0.91231702805523818</v>
      </c>
      <c r="Q425" s="7">
        <v>0.93534921059673537</v>
      </c>
      <c r="R425" s="7">
        <v>0.96084902703360486</v>
      </c>
      <c r="S425" s="7">
        <f t="shared" si="41"/>
        <v>0.93617175522852614</v>
      </c>
      <c r="T425" s="7">
        <v>1</v>
      </c>
      <c r="U425" s="7">
        <v>0.99770000000000003</v>
      </c>
    </row>
    <row r="426" spans="1:21" x14ac:dyDescent="0.35">
      <c r="A426" t="s">
        <v>752</v>
      </c>
      <c r="B426" t="s">
        <v>798</v>
      </c>
      <c r="C426" s="4" t="s">
        <v>1459</v>
      </c>
      <c r="D426" t="s">
        <v>799</v>
      </c>
      <c r="E426" s="7">
        <f t="shared" si="36"/>
        <v>1.0217850541877536</v>
      </c>
      <c r="F426" s="7">
        <f t="shared" si="37"/>
        <v>0.96001701629825553</v>
      </c>
      <c r="G426" s="7">
        <v>1.0437700259960099</v>
      </c>
      <c r="H426" s="7">
        <v>0.99519956080645944</v>
      </c>
      <c r="I426" s="7">
        <f t="shared" si="38"/>
        <v>1.0488047494215043</v>
      </c>
      <c r="J426" s="7">
        <v>0.98037262588153085</v>
      </c>
      <c r="K426" s="7">
        <v>0.98419040685317349</v>
      </c>
      <c r="L426" s="7">
        <f t="shared" si="39"/>
        <v>0.99612089190764463</v>
      </c>
      <c r="M426" s="7">
        <v>1.0050247397792924</v>
      </c>
      <c r="N426" s="7">
        <v>0.98490363015351734</v>
      </c>
      <c r="O426" s="7">
        <f t="shared" si="40"/>
        <v>1.0204295212341117</v>
      </c>
      <c r="P426" s="7">
        <v>0.96758638079514692</v>
      </c>
      <c r="Q426" s="7">
        <v>0.93914720456202194</v>
      </c>
      <c r="R426" s="7">
        <v>0.97620039752047527</v>
      </c>
      <c r="S426" s="7">
        <f t="shared" si="41"/>
        <v>0.96097799429254804</v>
      </c>
      <c r="T426" s="7">
        <v>1</v>
      </c>
      <c r="U426" s="7">
        <v>0.999</v>
      </c>
    </row>
    <row r="427" spans="1:21" x14ac:dyDescent="0.35">
      <c r="A427" t="s">
        <v>752</v>
      </c>
      <c r="B427" t="s">
        <v>800</v>
      </c>
      <c r="C427" s="4" t="s">
        <v>1460</v>
      </c>
      <c r="D427" t="s">
        <v>801</v>
      </c>
      <c r="E427" s="7">
        <f t="shared" si="36"/>
        <v>1.2105743851274113</v>
      </c>
      <c r="F427" s="7">
        <f t="shared" si="37"/>
        <v>1.0036644990675401</v>
      </c>
      <c r="G427" s="7">
        <v>1.211229671724805</v>
      </c>
      <c r="H427" s="7">
        <v>1.0411728354538698</v>
      </c>
      <c r="I427" s="7">
        <f t="shared" si="38"/>
        <v>1.1633319949197518</v>
      </c>
      <c r="J427" s="7">
        <v>1.2397150904593921</v>
      </c>
      <c r="K427" s="7">
        <v>1.0122623874330481</v>
      </c>
      <c r="L427" s="7">
        <f t="shared" si="39"/>
        <v>1.2246973767375979</v>
      </c>
      <c r="M427" s="7">
        <v>1.291560832829119</v>
      </c>
      <c r="N427" s="7">
        <v>1.0384878092426191</v>
      </c>
      <c r="O427" s="7">
        <f t="shared" si="40"/>
        <v>1.2436937837248845</v>
      </c>
      <c r="P427" s="7">
        <v>1.0087259649452165</v>
      </c>
      <c r="Q427" s="7">
        <v>0.99950910282081329</v>
      </c>
      <c r="R427" s="7">
        <v>1.0042646793101286</v>
      </c>
      <c r="S427" s="7">
        <f t="shared" si="41"/>
        <v>1.0041665823587194</v>
      </c>
      <c r="T427" s="7">
        <v>1</v>
      </c>
      <c r="U427" s="7">
        <v>0.99950000000000006</v>
      </c>
    </row>
    <row r="428" spans="1:21" x14ac:dyDescent="0.35">
      <c r="A428" t="s">
        <v>752</v>
      </c>
      <c r="B428" t="s">
        <v>802</v>
      </c>
      <c r="C428" s="4" t="s">
        <v>1452</v>
      </c>
      <c r="D428" t="s">
        <v>1453</v>
      </c>
      <c r="E428" s="7">
        <f t="shared" si="36"/>
        <v>0.88392478932460838</v>
      </c>
      <c r="F428" s="7">
        <f t="shared" si="37"/>
        <v>0.92993231894387085</v>
      </c>
      <c r="G428" s="7">
        <v>0.87222054289341644</v>
      </c>
      <c r="H428" s="7">
        <v>1.0035393018026251</v>
      </c>
      <c r="I428" s="7">
        <f t="shared" si="38"/>
        <v>0.86914437862739902</v>
      </c>
      <c r="J428" s="7">
        <v>0.89459327753241857</v>
      </c>
      <c r="K428" s="7">
        <v>1.003138351929882</v>
      </c>
      <c r="L428" s="7">
        <f t="shared" si="39"/>
        <v>0.89179451250304642</v>
      </c>
      <c r="M428" s="7">
        <v>0.89851315615699556</v>
      </c>
      <c r="N428" s="7">
        <v>1.008618515442179</v>
      </c>
      <c r="O428" s="7">
        <f t="shared" si="40"/>
        <v>0.89083547684338005</v>
      </c>
      <c r="P428" s="7">
        <v>0.93784889595653398</v>
      </c>
      <c r="Q428" s="7">
        <v>0.9368569662185231</v>
      </c>
      <c r="R428" s="7">
        <v>0.94213274528820246</v>
      </c>
      <c r="S428" s="7">
        <f t="shared" si="41"/>
        <v>0.93894620248775329</v>
      </c>
      <c r="T428" s="7">
        <v>1</v>
      </c>
      <c r="U428" s="7">
        <v>0.99039999999999995</v>
      </c>
    </row>
    <row r="429" spans="1:21" x14ac:dyDescent="0.35">
      <c r="A429" t="s">
        <v>803</v>
      </c>
      <c r="B429" t="s">
        <v>804</v>
      </c>
      <c r="C429" s="4" t="s">
        <v>1461</v>
      </c>
      <c r="D429" t="s">
        <v>805</v>
      </c>
      <c r="E429" s="7">
        <f t="shared" si="36"/>
        <v>0.77821858890930251</v>
      </c>
      <c r="F429" s="7">
        <f t="shared" si="37"/>
        <v>0.86972645934645532</v>
      </c>
      <c r="G429" s="7">
        <v>0.83010398403965913</v>
      </c>
      <c r="H429" s="7">
        <v>1.0752730906642551</v>
      </c>
      <c r="I429" s="7">
        <f t="shared" si="38"/>
        <v>0.77199363700886292</v>
      </c>
      <c r="J429" s="7">
        <v>0.84240174819709512</v>
      </c>
      <c r="K429" s="7">
        <v>1.0659900909605304</v>
      </c>
      <c r="L429" s="7">
        <f t="shared" si="39"/>
        <v>0.79025288822153417</v>
      </c>
      <c r="M429" s="7">
        <v>0.80354680287110447</v>
      </c>
      <c r="N429" s="7">
        <v>1.0403122589693854</v>
      </c>
      <c r="O429" s="7">
        <f t="shared" si="40"/>
        <v>0.77240924149751033</v>
      </c>
      <c r="P429" s="7">
        <v>0.88646674801820646</v>
      </c>
      <c r="Q429" s="7">
        <v>0.88761038265988756</v>
      </c>
      <c r="R429" s="7">
        <v>0.90172984095493425</v>
      </c>
      <c r="S429" s="7">
        <f t="shared" si="41"/>
        <v>0.89193565721100943</v>
      </c>
      <c r="T429" s="7">
        <v>1</v>
      </c>
      <c r="U429" s="7">
        <v>0.97509999999999997</v>
      </c>
    </row>
    <row r="430" spans="1:21" x14ac:dyDescent="0.35">
      <c r="A430" t="s">
        <v>803</v>
      </c>
      <c r="B430" t="s">
        <v>806</v>
      </c>
      <c r="C430" s="4" t="s">
        <v>1462</v>
      </c>
      <c r="D430" t="s">
        <v>807</v>
      </c>
      <c r="E430" s="7">
        <f t="shared" si="36"/>
        <v>0.80277218726972421</v>
      </c>
      <c r="F430" s="7">
        <f t="shared" si="37"/>
        <v>0.90204871763092709</v>
      </c>
      <c r="G430" s="7">
        <v>0.81174354633939905</v>
      </c>
      <c r="H430" s="7">
        <v>1.0336771848727413</v>
      </c>
      <c r="I430" s="7">
        <f t="shared" si="38"/>
        <v>0.78529695558612422</v>
      </c>
      <c r="J430" s="7">
        <v>0.84519383717615904</v>
      </c>
      <c r="K430" s="7">
        <v>1.052540529758218</v>
      </c>
      <c r="L430" s="7">
        <f t="shared" si="39"/>
        <v>0.80300360250289926</v>
      </c>
      <c r="M430" s="7">
        <v>0.83888276323831579</v>
      </c>
      <c r="N430" s="7">
        <v>1.0230077942778852</v>
      </c>
      <c r="O430" s="7">
        <f t="shared" si="40"/>
        <v>0.82001600372014904</v>
      </c>
      <c r="P430" s="7">
        <v>0.90912922563272902</v>
      </c>
      <c r="Q430" s="7">
        <v>0.92443874396759351</v>
      </c>
      <c r="R430" s="7">
        <v>0.9118374812394674</v>
      </c>
      <c r="S430" s="7">
        <f t="shared" si="41"/>
        <v>0.91513515027993009</v>
      </c>
      <c r="T430" s="7">
        <v>1</v>
      </c>
      <c r="U430" s="7">
        <v>0.98570000000000002</v>
      </c>
    </row>
    <row r="431" spans="1:21" x14ac:dyDescent="0.35">
      <c r="A431" t="s">
        <v>803</v>
      </c>
      <c r="B431" t="s">
        <v>808</v>
      </c>
      <c r="C431" s="4" t="s">
        <v>1466</v>
      </c>
      <c r="D431" t="s">
        <v>809</v>
      </c>
      <c r="E431" s="7">
        <f t="shared" si="36"/>
        <v>0.77702397781740551</v>
      </c>
      <c r="F431" s="7">
        <f t="shared" si="37"/>
        <v>0.90753800311789334</v>
      </c>
      <c r="G431" s="7">
        <v>0.81981440058037613</v>
      </c>
      <c r="H431" s="7">
        <v>1.0493644544633813</v>
      </c>
      <c r="I431" s="7">
        <f t="shared" si="38"/>
        <v>0.78124849483262582</v>
      </c>
      <c r="J431" s="7">
        <v>0.84692548401827894</v>
      </c>
      <c r="K431" s="7">
        <v>1.0783981145345378</v>
      </c>
      <c r="L431" s="7">
        <f t="shared" si="39"/>
        <v>0.78535512312522171</v>
      </c>
      <c r="M431" s="7">
        <v>0.80302467220944196</v>
      </c>
      <c r="N431" s="7">
        <v>1.0504355196070347</v>
      </c>
      <c r="O431" s="7">
        <f t="shared" si="40"/>
        <v>0.76446831549436889</v>
      </c>
      <c r="P431" s="7">
        <v>0.91709136955869552</v>
      </c>
      <c r="Q431" s="7">
        <v>0.91990994066787857</v>
      </c>
      <c r="R431" s="7">
        <v>0.92511090378750727</v>
      </c>
      <c r="S431" s="7">
        <f t="shared" si="41"/>
        <v>0.92070407133802712</v>
      </c>
      <c r="T431" s="7">
        <v>1</v>
      </c>
      <c r="U431" s="7">
        <v>0.98570000000000002</v>
      </c>
    </row>
    <row r="432" spans="1:21" x14ac:dyDescent="0.35">
      <c r="A432" t="s">
        <v>803</v>
      </c>
      <c r="B432" t="s">
        <v>810</v>
      </c>
      <c r="C432" s="4" t="s">
        <v>1465</v>
      </c>
      <c r="D432" t="s">
        <v>811</v>
      </c>
      <c r="E432" s="7">
        <f t="shared" si="36"/>
        <v>0.78829233702328005</v>
      </c>
      <c r="F432" s="7">
        <f t="shared" si="37"/>
        <v>0.91552837031690526</v>
      </c>
      <c r="G432" s="7">
        <v>0.85317393144308085</v>
      </c>
      <c r="H432" s="7">
        <v>1.0768244100854472</v>
      </c>
      <c r="I432" s="7">
        <f t="shared" si="38"/>
        <v>0.7923055267435668</v>
      </c>
      <c r="J432" s="7">
        <v>0.83338186030973493</v>
      </c>
      <c r="K432" s="7">
        <v>1.0648725068479457</v>
      </c>
      <c r="L432" s="7">
        <f t="shared" si="39"/>
        <v>0.78261186663234461</v>
      </c>
      <c r="M432" s="7">
        <v>0.83529848981384502</v>
      </c>
      <c r="N432" s="7">
        <v>1.0573939111625363</v>
      </c>
      <c r="O432" s="7">
        <f t="shared" si="40"/>
        <v>0.78995961769392853</v>
      </c>
      <c r="P432" s="7">
        <v>0.94564355141803835</v>
      </c>
      <c r="Q432" s="7">
        <v>0.93586963542579793</v>
      </c>
      <c r="R432" s="7">
        <v>0.93347616536556766</v>
      </c>
      <c r="S432" s="7">
        <f t="shared" si="41"/>
        <v>0.93832978406980139</v>
      </c>
      <c r="T432" s="7">
        <v>1</v>
      </c>
      <c r="U432" s="7">
        <v>0.97570000000000001</v>
      </c>
    </row>
    <row r="433" spans="1:21" x14ac:dyDescent="0.35">
      <c r="A433" t="s">
        <v>803</v>
      </c>
      <c r="B433" t="s">
        <v>812</v>
      </c>
      <c r="C433" s="4" t="s">
        <v>1463</v>
      </c>
      <c r="D433" t="s">
        <v>1464</v>
      </c>
      <c r="E433" s="7">
        <f t="shared" si="36"/>
        <v>0.76982588036187438</v>
      </c>
      <c r="F433" s="7">
        <f t="shared" si="37"/>
        <v>0.88540531144642165</v>
      </c>
      <c r="G433" s="7">
        <v>0.78932954476754746</v>
      </c>
      <c r="H433" s="7">
        <v>1.0448121703747906</v>
      </c>
      <c r="I433" s="7">
        <f t="shared" si="38"/>
        <v>0.75547506733617253</v>
      </c>
      <c r="J433" s="7">
        <v>0.79115113139368465</v>
      </c>
      <c r="K433" s="7">
        <v>1.0111374692595649</v>
      </c>
      <c r="L433" s="7">
        <f t="shared" si="39"/>
        <v>0.78243676596519385</v>
      </c>
      <c r="M433" s="7">
        <v>0.80265918074627829</v>
      </c>
      <c r="N433" s="7">
        <v>1.0402990550492566</v>
      </c>
      <c r="O433" s="7">
        <f t="shared" si="40"/>
        <v>0.77156580778425643</v>
      </c>
      <c r="P433" s="7">
        <v>0.87982978754732477</v>
      </c>
      <c r="Q433" s="7">
        <v>0.8899449124782004</v>
      </c>
      <c r="R433" s="7">
        <v>0.90247473089928876</v>
      </c>
      <c r="S433" s="7">
        <f t="shared" si="41"/>
        <v>0.89074981030827127</v>
      </c>
      <c r="T433" s="7">
        <v>1</v>
      </c>
      <c r="U433" s="7">
        <v>0.99399999999999999</v>
      </c>
    </row>
    <row r="434" spans="1:21" x14ac:dyDescent="0.35">
      <c r="A434" t="s">
        <v>813</v>
      </c>
      <c r="B434" t="s">
        <v>814</v>
      </c>
      <c r="C434" s="4" t="s">
        <v>1467</v>
      </c>
      <c r="D434" t="s">
        <v>815</v>
      </c>
      <c r="E434" s="7">
        <f t="shared" si="36"/>
        <v>0.76672552456667897</v>
      </c>
      <c r="F434" s="7">
        <f t="shared" si="37"/>
        <v>0.8608669040408764</v>
      </c>
      <c r="G434" s="7">
        <v>0.78050903814763317</v>
      </c>
      <c r="H434" s="7">
        <v>1.0250379438895176</v>
      </c>
      <c r="I434" s="7">
        <f t="shared" si="38"/>
        <v>0.76144404487699557</v>
      </c>
      <c r="J434" s="7">
        <v>0.78085319619099003</v>
      </c>
      <c r="K434" s="7">
        <v>1.0200905242483906</v>
      </c>
      <c r="L434" s="7">
        <f t="shared" si="39"/>
        <v>0.76547441391667448</v>
      </c>
      <c r="M434" s="7">
        <v>0.82095218204546216</v>
      </c>
      <c r="N434" s="7">
        <v>1.0616793619357885</v>
      </c>
      <c r="O434" s="7">
        <f t="shared" si="40"/>
        <v>0.77325811490636687</v>
      </c>
      <c r="P434" s="7">
        <v>0.89793142543726445</v>
      </c>
      <c r="Q434" s="7">
        <v>0.87129081966910593</v>
      </c>
      <c r="R434" s="7">
        <v>0.86716067866111557</v>
      </c>
      <c r="S434" s="7">
        <f t="shared" si="41"/>
        <v>0.87879430792249524</v>
      </c>
      <c r="T434" s="7">
        <v>1</v>
      </c>
      <c r="U434" s="7">
        <v>0.97960000000000003</v>
      </c>
    </row>
    <row r="435" spans="1:21" x14ac:dyDescent="0.35">
      <c r="A435" t="s">
        <v>816</v>
      </c>
      <c r="B435" t="s">
        <v>817</v>
      </c>
      <c r="C435" s="4" t="s">
        <v>1468</v>
      </c>
      <c r="D435" t="s">
        <v>1469</v>
      </c>
      <c r="E435" s="7">
        <f t="shared" si="36"/>
        <v>0.75463278447559301</v>
      </c>
      <c r="F435" s="7">
        <f t="shared" si="37"/>
        <v>0.89915924212509302</v>
      </c>
      <c r="G435" s="7">
        <v>0.77611087600507844</v>
      </c>
      <c r="H435" s="7">
        <v>0.98758513298813466</v>
      </c>
      <c r="I435" s="7">
        <f t="shared" si="38"/>
        <v>0.78586731419984124</v>
      </c>
      <c r="J435" s="7">
        <v>0.75956773191042026</v>
      </c>
      <c r="K435" s="7">
        <v>1.0304178545903162</v>
      </c>
      <c r="L435" s="7">
        <f t="shared" si="39"/>
        <v>0.73714535178781115</v>
      </c>
      <c r="M435" s="7">
        <v>0.77391435214334647</v>
      </c>
      <c r="N435" s="7">
        <v>1.0445799740286299</v>
      </c>
      <c r="O435" s="7">
        <f t="shared" si="40"/>
        <v>0.74088568743912664</v>
      </c>
      <c r="P435" s="7">
        <v>0.92968061238199873</v>
      </c>
      <c r="Q435" s="7">
        <v>0.87118378193830581</v>
      </c>
      <c r="R435" s="7">
        <v>0.8966133320549744</v>
      </c>
      <c r="S435" s="7">
        <f t="shared" si="41"/>
        <v>0.89915924212509302</v>
      </c>
      <c r="T435" s="7">
        <v>1</v>
      </c>
      <c r="U435" s="7">
        <v>1</v>
      </c>
    </row>
    <row r="436" spans="1:21" x14ac:dyDescent="0.35">
      <c r="A436" t="s">
        <v>816</v>
      </c>
      <c r="B436" t="s">
        <v>818</v>
      </c>
      <c r="C436" s="4" t="s">
        <v>1470</v>
      </c>
      <c r="D436" t="s">
        <v>819</v>
      </c>
      <c r="E436" s="7">
        <f t="shared" si="36"/>
        <v>0.89950758110080209</v>
      </c>
      <c r="F436" s="7">
        <f t="shared" si="37"/>
        <v>0.94287313850721188</v>
      </c>
      <c r="G436" s="7">
        <v>0.91271386252342668</v>
      </c>
      <c r="H436" s="7">
        <v>1.0330660381582262</v>
      </c>
      <c r="I436" s="7">
        <f t="shared" si="38"/>
        <v>0.88350001724055693</v>
      </c>
      <c r="J436" s="7">
        <v>0.88051330303206765</v>
      </c>
      <c r="K436" s="7">
        <v>1.02569429019958</v>
      </c>
      <c r="L436" s="7">
        <f t="shared" si="39"/>
        <v>0.85845588831418473</v>
      </c>
      <c r="M436" s="7">
        <v>0.99400471146138225</v>
      </c>
      <c r="N436" s="7">
        <v>1.0391377499578272</v>
      </c>
      <c r="O436" s="7">
        <f t="shared" si="40"/>
        <v>0.95656683774766471</v>
      </c>
      <c r="P436" s="7">
        <v>0.94305208155031739</v>
      </c>
      <c r="Q436" s="7">
        <v>0.93283936035728454</v>
      </c>
      <c r="R436" s="7">
        <v>0.95726101754916459</v>
      </c>
      <c r="S436" s="7">
        <f t="shared" si="41"/>
        <v>0.94438415315225555</v>
      </c>
      <c r="T436" s="7">
        <v>1</v>
      </c>
      <c r="U436" s="7">
        <v>0.99839999999999995</v>
      </c>
    </row>
    <row r="437" spans="1:21" x14ac:dyDescent="0.35">
      <c r="A437" t="s">
        <v>816</v>
      </c>
      <c r="B437" t="s">
        <v>820</v>
      </c>
      <c r="C437" s="4" t="s">
        <v>1471</v>
      </c>
      <c r="D437" t="s">
        <v>821</v>
      </c>
      <c r="E437" s="7">
        <f t="shared" si="36"/>
        <v>0.8165398933857313</v>
      </c>
      <c r="F437" s="7">
        <f t="shared" si="37"/>
        <v>0.92661180106973629</v>
      </c>
      <c r="G437" s="7">
        <v>0.90297442718094434</v>
      </c>
      <c r="H437" s="7">
        <v>1.0617170993805023</v>
      </c>
      <c r="I437" s="7">
        <f t="shared" si="38"/>
        <v>0.85048496224447911</v>
      </c>
      <c r="J437" s="7">
        <v>0.85838193693127651</v>
      </c>
      <c r="K437" s="7">
        <v>1.0401831148291576</v>
      </c>
      <c r="L437" s="7">
        <f t="shared" si="39"/>
        <v>0.82522194861071108</v>
      </c>
      <c r="M437" s="7">
        <v>0.78924656545522109</v>
      </c>
      <c r="N437" s="7">
        <v>1.0198133391274147</v>
      </c>
      <c r="O437" s="7">
        <f t="shared" si="40"/>
        <v>0.77391276930200381</v>
      </c>
      <c r="P437" s="7">
        <v>0.9422330445537721</v>
      </c>
      <c r="Q437" s="7">
        <v>0.95599457429433532</v>
      </c>
      <c r="R437" s="7">
        <v>0.88244198524232886</v>
      </c>
      <c r="S437" s="7">
        <f t="shared" si="41"/>
        <v>0.92688986803014528</v>
      </c>
      <c r="T437" s="7">
        <v>1</v>
      </c>
      <c r="U437" s="7">
        <v>0.99970000000000003</v>
      </c>
    </row>
    <row r="438" spans="1:21" x14ac:dyDescent="0.35">
      <c r="A438" t="s">
        <v>816</v>
      </c>
      <c r="B438" t="s">
        <v>822</v>
      </c>
      <c r="C438" s="4" t="s">
        <v>1423</v>
      </c>
      <c r="D438" t="s">
        <v>1424</v>
      </c>
      <c r="E438" s="7">
        <f t="shared" si="36"/>
        <v>0.81222775076988241</v>
      </c>
      <c r="F438" s="7">
        <f t="shared" si="37"/>
        <v>0.82157625993932393</v>
      </c>
      <c r="G438" s="7">
        <v>0.73316002660056834</v>
      </c>
      <c r="H438" s="7">
        <v>0.93107170225925728</v>
      </c>
      <c r="I438" s="7">
        <f t="shared" si="38"/>
        <v>0.78743669775544267</v>
      </c>
      <c r="J438" s="7">
        <v>0.85360075273002556</v>
      </c>
      <c r="K438" s="7">
        <v>0.98942816094329478</v>
      </c>
      <c r="L438" s="7">
        <f t="shared" si="39"/>
        <v>0.86272130350143361</v>
      </c>
      <c r="M438" s="7">
        <v>0.76366830574743005</v>
      </c>
      <c r="N438" s="7">
        <v>0.97093933694468537</v>
      </c>
      <c r="O438" s="7">
        <f t="shared" si="40"/>
        <v>0.78652525105277138</v>
      </c>
      <c r="P438" s="7">
        <v>0.80333357260256832</v>
      </c>
      <c r="Q438" s="7">
        <v>0.83440524853976561</v>
      </c>
      <c r="R438" s="7">
        <v>0.82970414593942787</v>
      </c>
      <c r="S438" s="7">
        <f t="shared" si="41"/>
        <v>0.82248098902725386</v>
      </c>
      <c r="T438" s="7">
        <v>1</v>
      </c>
      <c r="U438" s="7">
        <v>0.99890000000000001</v>
      </c>
    </row>
    <row r="439" spans="1:21" x14ac:dyDescent="0.35">
      <c r="A439" t="s">
        <v>816</v>
      </c>
      <c r="B439" t="s">
        <v>823</v>
      </c>
      <c r="C439" s="4" t="s">
        <v>1472</v>
      </c>
      <c r="D439" t="s">
        <v>824</v>
      </c>
      <c r="E439" s="7">
        <f t="shared" si="36"/>
        <v>0.82306533493349088</v>
      </c>
      <c r="F439" s="7">
        <f t="shared" si="37"/>
        <v>0.91410590958073767</v>
      </c>
      <c r="G439" s="7">
        <v>0.86559760594885449</v>
      </c>
      <c r="H439" s="7">
        <v>1.0739447171613961</v>
      </c>
      <c r="I439" s="7">
        <f t="shared" si="38"/>
        <v>0.80599829033729442</v>
      </c>
      <c r="J439" s="7">
        <v>0.88797317633068629</v>
      </c>
      <c r="K439" s="7">
        <v>1.0800183335623703</v>
      </c>
      <c r="L439" s="7">
        <f t="shared" si="39"/>
        <v>0.82218342849955561</v>
      </c>
      <c r="M439" s="7">
        <v>0.91412486294070139</v>
      </c>
      <c r="N439" s="7">
        <v>1.0869314329105713</v>
      </c>
      <c r="O439" s="7">
        <f t="shared" si="40"/>
        <v>0.84101428596362271</v>
      </c>
      <c r="P439" s="7">
        <v>0.91087773158041008</v>
      </c>
      <c r="Q439" s="7">
        <v>0.91345076725752727</v>
      </c>
      <c r="R439" s="7">
        <v>0.91853780316467604</v>
      </c>
      <c r="S439" s="7">
        <f t="shared" si="41"/>
        <v>0.9142887673342045</v>
      </c>
      <c r="T439" s="7">
        <v>1</v>
      </c>
      <c r="U439" s="7">
        <v>0.99980000000000002</v>
      </c>
    </row>
    <row r="440" spans="1:21" x14ac:dyDescent="0.35">
      <c r="A440" t="s">
        <v>816</v>
      </c>
      <c r="B440" t="s">
        <v>825</v>
      </c>
      <c r="C440" s="4" t="s">
        <v>1473</v>
      </c>
      <c r="D440" t="s">
        <v>826</v>
      </c>
      <c r="E440" s="7">
        <f t="shared" si="36"/>
        <v>0.86840412563529823</v>
      </c>
      <c r="F440" s="7">
        <f t="shared" si="37"/>
        <v>0.92851544586462298</v>
      </c>
      <c r="G440" s="7">
        <v>0.82536122362614117</v>
      </c>
      <c r="H440" s="7">
        <v>1.0000307583798453</v>
      </c>
      <c r="I440" s="7">
        <f t="shared" si="38"/>
        <v>0.82533583763294727</v>
      </c>
      <c r="J440" s="7">
        <v>0.89208622068842924</v>
      </c>
      <c r="K440" s="7">
        <v>1.002833830378032</v>
      </c>
      <c r="L440" s="7">
        <f t="shared" si="39"/>
        <v>0.88956534339507187</v>
      </c>
      <c r="M440" s="7">
        <v>0.88478419111210771</v>
      </c>
      <c r="N440" s="7">
        <v>0.99379205294580397</v>
      </c>
      <c r="O440" s="7">
        <f t="shared" si="40"/>
        <v>0.89031119587787555</v>
      </c>
      <c r="P440" s="7">
        <v>0.924944922062648</v>
      </c>
      <c r="Q440" s="7">
        <v>0.92439998892713138</v>
      </c>
      <c r="R440" s="7">
        <v>0.93871067663294994</v>
      </c>
      <c r="S440" s="7">
        <f t="shared" si="41"/>
        <v>0.92935186254090985</v>
      </c>
      <c r="T440" s="7">
        <v>1</v>
      </c>
      <c r="U440" s="7">
        <v>0.99909999999999999</v>
      </c>
    </row>
    <row r="441" spans="1:21" x14ac:dyDescent="0.35">
      <c r="A441" t="s">
        <v>816</v>
      </c>
      <c r="B441" t="s">
        <v>827</v>
      </c>
      <c r="C441" s="4" t="s">
        <v>1474</v>
      </c>
      <c r="D441" t="s">
        <v>828</v>
      </c>
      <c r="E441" s="7">
        <f t="shared" si="36"/>
        <v>0.76465296656427684</v>
      </c>
      <c r="F441" s="7">
        <f t="shared" si="37"/>
        <v>0.89177914115067303</v>
      </c>
      <c r="G441" s="7">
        <v>0.75866634423553603</v>
      </c>
      <c r="H441" s="7">
        <v>1.018916212360907</v>
      </c>
      <c r="I441" s="7">
        <f t="shared" si="38"/>
        <v>0.74458167907412909</v>
      </c>
      <c r="J441" s="7">
        <v>0.78517465114212071</v>
      </c>
      <c r="K441" s="7">
        <v>1.0401197228257708</v>
      </c>
      <c r="L441" s="7">
        <f t="shared" si="39"/>
        <v>0.75488872474120405</v>
      </c>
      <c r="M441" s="7">
        <v>0.85156746695987895</v>
      </c>
      <c r="N441" s="7">
        <v>1.0718436722225146</v>
      </c>
      <c r="O441" s="7">
        <f t="shared" si="40"/>
        <v>0.79448849587749737</v>
      </c>
      <c r="P441" s="7">
        <v>0.86806510331829623</v>
      </c>
      <c r="Q441" s="7">
        <v>0.88295793232631747</v>
      </c>
      <c r="R441" s="7">
        <v>0.92431438780740538</v>
      </c>
      <c r="S441" s="7">
        <f t="shared" si="41"/>
        <v>0.89177914115067303</v>
      </c>
      <c r="T441" s="7">
        <v>1</v>
      </c>
      <c r="U441" s="7">
        <v>1</v>
      </c>
    </row>
    <row r="442" spans="1:21" x14ac:dyDescent="0.35">
      <c r="A442" t="s">
        <v>816</v>
      </c>
      <c r="B442" t="s">
        <v>829</v>
      </c>
      <c r="C442" s="4" t="s">
        <v>1477</v>
      </c>
      <c r="D442" t="s">
        <v>1478</v>
      </c>
      <c r="E442" s="7">
        <f t="shared" si="36"/>
        <v>0.93241897962820131</v>
      </c>
      <c r="F442" s="7">
        <f t="shared" si="37"/>
        <v>0.95197202724344732</v>
      </c>
      <c r="G442" s="7">
        <v>0.9620004836466961</v>
      </c>
      <c r="H442" s="7">
        <v>1.0225607188209471</v>
      </c>
      <c r="I442" s="7">
        <f t="shared" si="38"/>
        <v>0.94077590302502589</v>
      </c>
      <c r="J442" s="7">
        <v>0.93045828876513659</v>
      </c>
      <c r="K442" s="7">
        <v>1.0051518289207055</v>
      </c>
      <c r="L442" s="7">
        <f t="shared" si="39"/>
        <v>0.92568929587903936</v>
      </c>
      <c r="M442" s="7">
        <v>0.95230797109238952</v>
      </c>
      <c r="N442" s="7">
        <v>1.0231160529124386</v>
      </c>
      <c r="O442" s="7">
        <f t="shared" si="40"/>
        <v>0.93079173998053866</v>
      </c>
      <c r="P442" s="7">
        <v>0.93308743818111206</v>
      </c>
      <c r="Q442" s="7">
        <v>0.98410120601994966</v>
      </c>
      <c r="R442" s="7">
        <v>0.93901305769947019</v>
      </c>
      <c r="S442" s="7">
        <f t="shared" si="41"/>
        <v>0.95206723396684401</v>
      </c>
      <c r="T442" s="7">
        <v>1</v>
      </c>
      <c r="U442" s="7">
        <v>0.99990000000000001</v>
      </c>
    </row>
    <row r="443" spans="1:21" x14ac:dyDescent="0.35">
      <c r="A443" t="s">
        <v>816</v>
      </c>
      <c r="B443" t="s">
        <v>830</v>
      </c>
      <c r="C443" s="4" t="s">
        <v>1475</v>
      </c>
      <c r="D443" t="s">
        <v>1476</v>
      </c>
      <c r="E443" s="7">
        <f t="shared" si="36"/>
        <v>0.80511323325101092</v>
      </c>
      <c r="F443" s="7">
        <f t="shared" si="37"/>
        <v>0.86625850237601587</v>
      </c>
      <c r="G443" s="7">
        <v>0.80337343570521735</v>
      </c>
      <c r="H443" s="7">
        <v>0.99852766625355183</v>
      </c>
      <c r="I443" s="7">
        <f t="shared" si="38"/>
        <v>0.80455801361964485</v>
      </c>
      <c r="J443" s="7">
        <v>0.81166118567238477</v>
      </c>
      <c r="K443" s="7">
        <v>1.0106913301225495</v>
      </c>
      <c r="L443" s="7">
        <f t="shared" si="39"/>
        <v>0.80307524313478407</v>
      </c>
      <c r="M443" s="7">
        <v>0.81358092564552242</v>
      </c>
      <c r="N443" s="7">
        <v>1.007273041706972</v>
      </c>
      <c r="O443" s="7">
        <f t="shared" si="40"/>
        <v>0.80770644299860361</v>
      </c>
      <c r="P443" s="7">
        <v>0.87346522589776587</v>
      </c>
      <c r="Q443" s="7">
        <v>0.87264540060716245</v>
      </c>
      <c r="R443" s="7">
        <v>0.85344474723524144</v>
      </c>
      <c r="S443" s="7">
        <f t="shared" si="41"/>
        <v>0.86651845791338988</v>
      </c>
      <c r="T443" s="7">
        <v>1</v>
      </c>
      <c r="U443" s="7">
        <v>0.99970000000000003</v>
      </c>
    </row>
    <row r="444" spans="1:21" x14ac:dyDescent="0.35">
      <c r="A444" t="s">
        <v>831</v>
      </c>
      <c r="B444" t="s">
        <v>832</v>
      </c>
      <c r="C444" s="4" t="s">
        <v>1479</v>
      </c>
      <c r="D444" t="s">
        <v>833</v>
      </c>
      <c r="E444" s="7">
        <f t="shared" si="36"/>
        <v>0.82042026383284794</v>
      </c>
      <c r="F444" s="7">
        <f t="shared" si="37"/>
        <v>0.90164761366188884</v>
      </c>
      <c r="G444" s="7">
        <v>0.8351429780545313</v>
      </c>
      <c r="H444" s="7">
        <v>1.0220025478037102</v>
      </c>
      <c r="I444" s="7">
        <f t="shared" si="38"/>
        <v>0.81716330340786203</v>
      </c>
      <c r="J444" s="7">
        <v>0.84464522693768218</v>
      </c>
      <c r="K444" s="7">
        <v>1.0189427950047334</v>
      </c>
      <c r="L444" s="7">
        <f t="shared" si="39"/>
        <v>0.82894273464464552</v>
      </c>
      <c r="M444" s="7">
        <v>0.83283219027669864</v>
      </c>
      <c r="N444" s="7">
        <v>1.0216859887719869</v>
      </c>
      <c r="O444" s="7">
        <f t="shared" si="40"/>
        <v>0.81515475344603616</v>
      </c>
      <c r="P444" s="7">
        <v>0.90916603628425918</v>
      </c>
      <c r="Q444" s="7">
        <v>0.89903389220562324</v>
      </c>
      <c r="R444" s="7">
        <v>0.89701343383201637</v>
      </c>
      <c r="S444" s="7">
        <f t="shared" si="41"/>
        <v>0.90173778744063293</v>
      </c>
      <c r="T444" s="7">
        <v>1</v>
      </c>
      <c r="U444" s="7">
        <v>0.99990000000000001</v>
      </c>
    </row>
    <row r="445" spans="1:21" x14ac:dyDescent="0.35">
      <c r="A445" t="s">
        <v>834</v>
      </c>
      <c r="B445" t="s">
        <v>835</v>
      </c>
      <c r="C445" s="4" t="s">
        <v>1480</v>
      </c>
      <c r="D445" t="s">
        <v>836</v>
      </c>
      <c r="E445" s="7">
        <f t="shared" si="36"/>
        <v>0.8638503407035385</v>
      </c>
      <c r="F445" s="7">
        <f t="shared" si="37"/>
        <v>0.93695620903037524</v>
      </c>
      <c r="G445" s="7">
        <v>0.96721782238075094</v>
      </c>
      <c r="H445" s="7">
        <v>1.0598303188729117</v>
      </c>
      <c r="I445" s="7">
        <f t="shared" si="38"/>
        <v>0.91261573211959957</v>
      </c>
      <c r="J445" s="7">
        <v>0.83930317305128432</v>
      </c>
      <c r="K445" s="7">
        <v>1.0263291613041861</v>
      </c>
      <c r="L445" s="7">
        <f t="shared" si="39"/>
        <v>0.81777192415029654</v>
      </c>
      <c r="M445" s="7">
        <v>0.91928167106382586</v>
      </c>
      <c r="N445" s="7">
        <v>1.0674881300441386</v>
      </c>
      <c r="O445" s="7">
        <f t="shared" si="40"/>
        <v>0.86116336584071929</v>
      </c>
      <c r="P445" s="7">
        <v>0.94952339408931363</v>
      </c>
      <c r="Q445" s="7">
        <v>0.94551964050086279</v>
      </c>
      <c r="R445" s="7">
        <v>0.91582559250094964</v>
      </c>
      <c r="S445" s="7">
        <f t="shared" si="41"/>
        <v>0.93695620903037524</v>
      </c>
      <c r="T445" s="7">
        <v>1</v>
      </c>
      <c r="U445" s="7">
        <v>1</v>
      </c>
    </row>
    <row r="446" spans="1:21" x14ac:dyDescent="0.35">
      <c r="A446" t="s">
        <v>837</v>
      </c>
      <c r="B446" t="s">
        <v>838</v>
      </c>
      <c r="C446" s="4" t="s">
        <v>1481</v>
      </c>
      <c r="D446" t="s">
        <v>1482</v>
      </c>
      <c r="E446" s="7">
        <f t="shared" si="36"/>
        <v>0.91454332587791687</v>
      </c>
      <c r="F446" s="7">
        <f t="shared" si="37"/>
        <v>0</v>
      </c>
      <c r="G446" s="7">
        <v>0.89578018257662784</v>
      </c>
      <c r="H446" s="7">
        <v>1.0689578810478759</v>
      </c>
      <c r="I446" s="7">
        <f t="shared" si="38"/>
        <v>0.83799389897244048</v>
      </c>
      <c r="J446" s="7">
        <v>1.1127807796395111</v>
      </c>
      <c r="K446" s="7">
        <v>1.0523426754808469</v>
      </c>
      <c r="L446" s="7">
        <f t="shared" si="39"/>
        <v>1.0574319616288945</v>
      </c>
      <c r="M446" s="7">
        <v>0.89824287675566439</v>
      </c>
      <c r="N446" s="7">
        <v>1.0589937713322091</v>
      </c>
      <c r="O446" s="7">
        <f t="shared" si="40"/>
        <v>0.84820411703241572</v>
      </c>
      <c r="P446" s="7">
        <v>0.87917455795008836</v>
      </c>
      <c r="Q446" s="7">
        <v>0.93072075147868938</v>
      </c>
      <c r="R446" s="7">
        <v>0.86923678281295513</v>
      </c>
      <c r="S446" s="7">
        <f t="shared" si="41"/>
        <v>0.89304403074724437</v>
      </c>
      <c r="T446" s="7">
        <v>1</v>
      </c>
      <c r="U446" s="7"/>
    </row>
    <row r="447" spans="1:21" x14ac:dyDescent="0.35">
      <c r="A447" t="s">
        <v>839</v>
      </c>
      <c r="B447" t="s">
        <v>840</v>
      </c>
      <c r="C447" s="4" t="s">
        <v>1483</v>
      </c>
      <c r="D447" t="s">
        <v>841</v>
      </c>
      <c r="E447" s="7">
        <f t="shared" si="36"/>
        <v>0.91391662216411407</v>
      </c>
      <c r="F447" s="7">
        <f t="shared" si="37"/>
        <v>0.95354183292176631</v>
      </c>
      <c r="G447" s="7">
        <v>0.98815367873768223</v>
      </c>
      <c r="H447" s="7">
        <v>1.0524905080948261</v>
      </c>
      <c r="I447" s="7">
        <f t="shared" si="38"/>
        <v>0.93887181987645307</v>
      </c>
      <c r="J447" s="7">
        <v>0.9173069673500287</v>
      </c>
      <c r="K447" s="7">
        <v>1.033790892324066</v>
      </c>
      <c r="L447" s="7">
        <f t="shared" si="39"/>
        <v>0.88732351403080201</v>
      </c>
      <c r="M447" s="7">
        <v>0.91886703789132929</v>
      </c>
      <c r="N447" s="7">
        <v>1.00361803168282</v>
      </c>
      <c r="O447" s="7">
        <f t="shared" si="40"/>
        <v>0.9155545325850869</v>
      </c>
      <c r="P447" s="7">
        <v>0.96012854279514315</v>
      </c>
      <c r="Q447" s="7">
        <v>0.93660967215081248</v>
      </c>
      <c r="R447" s="7">
        <v>0.96417337497833555</v>
      </c>
      <c r="S447" s="7">
        <f t="shared" si="41"/>
        <v>0.95363719664143043</v>
      </c>
      <c r="T447" s="7">
        <v>1</v>
      </c>
      <c r="U447" s="7">
        <v>0.99990000000000001</v>
      </c>
    </row>
    <row r="448" spans="1:21" x14ac:dyDescent="0.35">
      <c r="A448" t="s">
        <v>839</v>
      </c>
      <c r="B448" t="s">
        <v>842</v>
      </c>
      <c r="C448" s="4" t="s">
        <v>1484</v>
      </c>
      <c r="D448" t="s">
        <v>1485</v>
      </c>
      <c r="E448" s="7">
        <f t="shared" si="36"/>
        <v>0.83743191927495264</v>
      </c>
      <c r="F448" s="7">
        <f t="shared" si="37"/>
        <v>0.95890077027373166</v>
      </c>
      <c r="G448" s="7">
        <v>0.86839973399431725</v>
      </c>
      <c r="H448" s="7">
        <v>1.0352721271342706</v>
      </c>
      <c r="I448" s="7">
        <f t="shared" si="38"/>
        <v>0.83881301469800829</v>
      </c>
      <c r="J448" s="7">
        <v>0.90836370100435526</v>
      </c>
      <c r="K448" s="7">
        <v>1.0755560884662378</v>
      </c>
      <c r="L448" s="7">
        <f t="shared" si="39"/>
        <v>0.84455260933876364</v>
      </c>
      <c r="M448" s="7">
        <v>0.8945050354895282</v>
      </c>
      <c r="N448" s="7">
        <v>1.0791078753546754</v>
      </c>
      <c r="O448" s="7">
        <f t="shared" si="40"/>
        <v>0.82893013378808589</v>
      </c>
      <c r="P448" s="7">
        <v>0.95759044837214091</v>
      </c>
      <c r="Q448" s="7">
        <v>0.97073071706052261</v>
      </c>
      <c r="R448" s="7">
        <v>0.94895660094180634</v>
      </c>
      <c r="S448" s="7">
        <f t="shared" si="41"/>
        <v>0.95909258879148995</v>
      </c>
      <c r="T448" s="7">
        <v>1</v>
      </c>
      <c r="U448" s="7">
        <v>0.99980000000000002</v>
      </c>
    </row>
    <row r="449" spans="1:21" x14ac:dyDescent="0.35">
      <c r="A449" t="s">
        <v>843</v>
      </c>
      <c r="B449" t="s">
        <v>844</v>
      </c>
      <c r="C449" s="4" t="s">
        <v>1486</v>
      </c>
      <c r="D449" t="s">
        <v>845</v>
      </c>
      <c r="E449" s="7">
        <f t="shared" si="36"/>
        <v>0.98573585266173203</v>
      </c>
      <c r="F449" s="7">
        <f t="shared" si="37"/>
        <v>1.0341098523383858</v>
      </c>
      <c r="G449" s="7">
        <v>0.95377244422949037</v>
      </c>
      <c r="H449" s="7">
        <v>0.95808306367407803</v>
      </c>
      <c r="I449" s="7">
        <f t="shared" si="38"/>
        <v>0.99550078734503744</v>
      </c>
      <c r="J449" s="7">
        <v>0.94181973096644289</v>
      </c>
      <c r="K449" s="7">
        <v>1.0023394436120476</v>
      </c>
      <c r="L449" s="7">
        <f t="shared" si="39"/>
        <v>0.93962153935844839</v>
      </c>
      <c r="M449" s="7">
        <v>1.0394853634490109</v>
      </c>
      <c r="N449" s="7">
        <v>1.01702414987983</v>
      </c>
      <c r="O449" s="7">
        <f t="shared" si="40"/>
        <v>1.0220852312817104</v>
      </c>
      <c r="P449" s="7">
        <v>1.0073566087082959</v>
      </c>
      <c r="Q449" s="7">
        <v>1.0597990274330324</v>
      </c>
      <c r="R449" s="7">
        <v>1.047945836913353</v>
      </c>
      <c r="S449" s="7">
        <f t="shared" si="41"/>
        <v>1.0383671576848938</v>
      </c>
      <c r="T449" s="7">
        <v>1</v>
      </c>
      <c r="U449" s="7">
        <v>0.99590000000000001</v>
      </c>
    </row>
    <row r="450" spans="1:21" x14ac:dyDescent="0.35">
      <c r="A450" t="s">
        <v>843</v>
      </c>
      <c r="B450" t="s">
        <v>846</v>
      </c>
      <c r="C450" s="4" t="s">
        <v>1487</v>
      </c>
      <c r="D450" t="s">
        <v>1488</v>
      </c>
      <c r="E450" s="7">
        <f t="shared" si="36"/>
        <v>0.96725833194425481</v>
      </c>
      <c r="F450" s="7">
        <f t="shared" si="37"/>
        <v>1.0197027936828484</v>
      </c>
      <c r="G450" s="7">
        <v>0.96404993652137116</v>
      </c>
      <c r="H450" s="7">
        <v>1.0227388781092144</v>
      </c>
      <c r="I450" s="7">
        <f t="shared" si="38"/>
        <v>0.94261590827920394</v>
      </c>
      <c r="J450" s="7">
        <v>0.99067975566922795</v>
      </c>
      <c r="K450" s="7">
        <v>1.0213609699921855</v>
      </c>
      <c r="L450" s="7">
        <f t="shared" si="39"/>
        <v>0.96996045940232833</v>
      </c>
      <c r="M450" s="7">
        <v>1.0060997146709503</v>
      </c>
      <c r="N450" s="7">
        <v>1.0170856348146231</v>
      </c>
      <c r="O450" s="7">
        <f t="shared" si="40"/>
        <v>0.98919862815123216</v>
      </c>
      <c r="P450" s="7">
        <v>1.0258907717537147</v>
      </c>
      <c r="Q450" s="7">
        <v>1.0361289251012706</v>
      </c>
      <c r="R450" s="7">
        <v>0.99861900354375865</v>
      </c>
      <c r="S450" s="7">
        <f t="shared" si="41"/>
        <v>1.0202129001329148</v>
      </c>
      <c r="T450" s="7">
        <v>1</v>
      </c>
      <c r="U450" s="7">
        <v>0.99950000000000006</v>
      </c>
    </row>
    <row r="451" spans="1:21" x14ac:dyDescent="0.35">
      <c r="A451" t="s">
        <v>843</v>
      </c>
      <c r="B451" t="s">
        <v>847</v>
      </c>
      <c r="C451" s="4" t="s">
        <v>1489</v>
      </c>
      <c r="D451" t="s">
        <v>848</v>
      </c>
      <c r="E451" s="7">
        <f t="shared" si="36"/>
        <v>0.94406087704733166</v>
      </c>
      <c r="F451" s="7">
        <f t="shared" si="37"/>
        <v>0.92241965181189811</v>
      </c>
      <c r="G451" s="7">
        <v>0.88973157608367093</v>
      </c>
      <c r="H451" s="7">
        <v>0.9525659493283819</v>
      </c>
      <c r="I451" s="7">
        <f t="shared" si="38"/>
        <v>0.93403672124852555</v>
      </c>
      <c r="J451" s="7">
        <v>0.93333312900922216</v>
      </c>
      <c r="K451" s="7">
        <v>0.96962534930775823</v>
      </c>
      <c r="L451" s="7">
        <f t="shared" si="39"/>
        <v>0.962570883357736</v>
      </c>
      <c r="M451" s="7">
        <v>0.93014506018323717</v>
      </c>
      <c r="N451" s="7">
        <v>0.99419611875211922</v>
      </c>
      <c r="O451" s="7">
        <f t="shared" si="40"/>
        <v>0.93557502653573343</v>
      </c>
      <c r="P451" s="7">
        <v>0.94039067144468924</v>
      </c>
      <c r="Q451" s="7">
        <v>0.91201498528231217</v>
      </c>
      <c r="R451" s="7">
        <v>0.91679173688422122</v>
      </c>
      <c r="S451" s="7">
        <f t="shared" si="41"/>
        <v>0.92306579787040743</v>
      </c>
      <c r="T451" s="7">
        <v>1</v>
      </c>
      <c r="U451" s="7">
        <v>0.99929999999999997</v>
      </c>
    </row>
    <row r="452" spans="1:21" x14ac:dyDescent="0.35">
      <c r="A452" t="s">
        <v>843</v>
      </c>
      <c r="B452" t="s">
        <v>849</v>
      </c>
      <c r="C452" s="4" t="s">
        <v>1490</v>
      </c>
      <c r="D452" t="s">
        <v>850</v>
      </c>
      <c r="E452" s="7">
        <f t="shared" si="36"/>
        <v>1.0472288088586621</v>
      </c>
      <c r="F452" s="7">
        <f t="shared" si="37"/>
        <v>0.99547586063490934</v>
      </c>
      <c r="G452" s="7">
        <v>0.98003445982709636</v>
      </c>
      <c r="H452" s="7">
        <v>0.92535633625260172</v>
      </c>
      <c r="I452" s="7">
        <f t="shared" si="38"/>
        <v>1.0590887222925642</v>
      </c>
      <c r="J452" s="7">
        <v>0.98556450154622277</v>
      </c>
      <c r="K452" s="7">
        <v>0.91294530030500576</v>
      </c>
      <c r="L452" s="7">
        <f t="shared" si="39"/>
        <v>1.0795438688571546</v>
      </c>
      <c r="M452" s="7">
        <v>0.91902981980349474</v>
      </c>
      <c r="N452" s="7">
        <v>0.91623179867801874</v>
      </c>
      <c r="O452" s="7">
        <f t="shared" si="40"/>
        <v>1.0030538354262677</v>
      </c>
      <c r="P452" s="7">
        <v>1.0093020516416631</v>
      </c>
      <c r="Q452" s="7">
        <v>1.0175966338479143</v>
      </c>
      <c r="R452" s="7">
        <v>0.95982756904060385</v>
      </c>
      <c r="S452" s="7">
        <f t="shared" si="41"/>
        <v>0.99557541817672701</v>
      </c>
      <c r="T452" s="7">
        <v>1</v>
      </c>
      <c r="U452" s="7">
        <v>0.99990000000000001</v>
      </c>
    </row>
    <row r="453" spans="1:21" x14ac:dyDescent="0.35">
      <c r="A453" t="s">
        <v>843</v>
      </c>
      <c r="B453" t="s">
        <v>851</v>
      </c>
      <c r="C453" s="4" t="s">
        <v>1491</v>
      </c>
      <c r="D453" t="s">
        <v>852</v>
      </c>
      <c r="E453" s="7">
        <f t="shared" si="36"/>
        <v>0.80129563938342263</v>
      </c>
      <c r="F453" s="7">
        <f t="shared" si="37"/>
        <v>0.90901819541502016</v>
      </c>
      <c r="G453" s="7">
        <v>0.84376398041230893</v>
      </c>
      <c r="H453" s="7">
        <v>1.0729152252526575</v>
      </c>
      <c r="I453" s="7">
        <f t="shared" si="38"/>
        <v>0.78642185379894625</v>
      </c>
      <c r="J453" s="7">
        <v>0.85851985570631273</v>
      </c>
      <c r="K453" s="7">
        <v>1.0626066241025314</v>
      </c>
      <c r="L453" s="7">
        <f t="shared" si="39"/>
        <v>0.80793760949063476</v>
      </c>
      <c r="M453" s="7">
        <v>0.8742095095350273</v>
      </c>
      <c r="N453" s="7">
        <v>1.079901001857277</v>
      </c>
      <c r="O453" s="7">
        <f t="shared" si="40"/>
        <v>0.80952745486068689</v>
      </c>
      <c r="P453" s="7">
        <v>0.87974512304880548</v>
      </c>
      <c r="Q453" s="7">
        <v>0.95040093012097127</v>
      </c>
      <c r="R453" s="7">
        <v>0.90374325634908059</v>
      </c>
      <c r="S453" s="7">
        <f t="shared" si="41"/>
        <v>0.91129643650628578</v>
      </c>
      <c r="T453" s="7">
        <v>1</v>
      </c>
      <c r="U453" s="7">
        <v>0.99750000000000005</v>
      </c>
    </row>
    <row r="454" spans="1:21" x14ac:dyDescent="0.35">
      <c r="A454" t="s">
        <v>843</v>
      </c>
      <c r="B454" t="s">
        <v>853</v>
      </c>
      <c r="C454" s="4" t="s">
        <v>1492</v>
      </c>
      <c r="D454" t="s">
        <v>1493</v>
      </c>
      <c r="E454" s="7">
        <f t="shared" si="36"/>
        <v>0.85547731659774973</v>
      </c>
      <c r="F454" s="7">
        <f t="shared" si="37"/>
        <v>0.99347227041044361</v>
      </c>
      <c r="G454" s="7">
        <v>0.91014448945045656</v>
      </c>
      <c r="H454" s="7">
        <v>1.0598835105273305</v>
      </c>
      <c r="I454" s="7">
        <f t="shared" si="38"/>
        <v>0.85872124663740323</v>
      </c>
      <c r="J454" s="7">
        <v>0.89063041139638166</v>
      </c>
      <c r="K454" s="7">
        <v>1.0548594979703594</v>
      </c>
      <c r="L454" s="7">
        <f t="shared" si="39"/>
        <v>0.84431188524161882</v>
      </c>
      <c r="M454" s="7">
        <v>0.88724434793558749</v>
      </c>
      <c r="N454" s="7">
        <v>1.0276182101788904</v>
      </c>
      <c r="O454" s="7">
        <f t="shared" si="40"/>
        <v>0.86339881791422679</v>
      </c>
      <c r="P454" s="7">
        <v>1.004492740019252</v>
      </c>
      <c r="Q454" s="7">
        <v>0.99074861819825988</v>
      </c>
      <c r="R454" s="7">
        <v>0.99324436446506204</v>
      </c>
      <c r="S454" s="7">
        <f t="shared" si="41"/>
        <v>0.99616190756085798</v>
      </c>
      <c r="T454" s="7">
        <v>1</v>
      </c>
      <c r="U454" s="7">
        <v>0.99729999999999996</v>
      </c>
    </row>
    <row r="455" spans="1:21" x14ac:dyDescent="0.35">
      <c r="A455" t="s">
        <v>843</v>
      </c>
      <c r="B455" t="s">
        <v>854</v>
      </c>
      <c r="C455" s="4" t="s">
        <v>1370</v>
      </c>
      <c r="D455" t="s">
        <v>650</v>
      </c>
      <c r="E455" s="7">
        <f t="shared" si="36"/>
        <v>0.90834152889641329</v>
      </c>
      <c r="F455" s="7">
        <f t="shared" si="37"/>
        <v>1.0091513732622293</v>
      </c>
      <c r="G455" s="7">
        <v>0.90316788585937979</v>
      </c>
      <c r="H455" s="7">
        <v>0.99835040039155809</v>
      </c>
      <c r="I455" s="7">
        <f t="shared" si="38"/>
        <v>0.90466021299250521</v>
      </c>
      <c r="J455" s="7">
        <v>0.92150276297279321</v>
      </c>
      <c r="K455" s="7">
        <v>1.0130281954420983</v>
      </c>
      <c r="L455" s="7">
        <f t="shared" si="39"/>
        <v>0.90965164357605832</v>
      </c>
      <c r="M455" s="7">
        <v>0.88628608460359537</v>
      </c>
      <c r="N455" s="7">
        <v>0.97317853950076671</v>
      </c>
      <c r="O455" s="7">
        <f t="shared" si="40"/>
        <v>0.910712730120676</v>
      </c>
      <c r="P455" s="7">
        <v>1.0147095363514387</v>
      </c>
      <c r="Q455" s="7">
        <v>1.0126507524937023</v>
      </c>
      <c r="R455" s="7">
        <v>1.0028209940961941</v>
      </c>
      <c r="S455" s="7">
        <f t="shared" si="41"/>
        <v>1.0100604276471117</v>
      </c>
      <c r="T455" s="7">
        <v>1</v>
      </c>
      <c r="U455" s="7">
        <v>0.99909999999999999</v>
      </c>
    </row>
    <row r="456" spans="1:21" x14ac:dyDescent="0.35">
      <c r="A456" t="s">
        <v>843</v>
      </c>
      <c r="B456" t="s">
        <v>855</v>
      </c>
      <c r="C456" s="4" t="s">
        <v>1496</v>
      </c>
      <c r="D456" t="s">
        <v>1497</v>
      </c>
      <c r="E456" s="7">
        <f t="shared" si="36"/>
        <v>0.99080006852398161</v>
      </c>
      <c r="F456" s="7">
        <f t="shared" si="37"/>
        <v>1.044170620594183</v>
      </c>
      <c r="G456" s="7">
        <v>1.0205217338734056</v>
      </c>
      <c r="H456" s="7">
        <v>1.0132530522159253</v>
      </c>
      <c r="I456" s="7">
        <f t="shared" si="38"/>
        <v>1.0071736094370347</v>
      </c>
      <c r="J456" s="7">
        <v>0.99957704908988931</v>
      </c>
      <c r="K456" s="7">
        <v>1.0182997945698178</v>
      </c>
      <c r="L456" s="7">
        <f t="shared" si="39"/>
        <v>0.98161371967295941</v>
      </c>
      <c r="M456" s="7">
        <v>1.002260518629315</v>
      </c>
      <c r="N456" s="7">
        <v>1.0189583144076353</v>
      </c>
      <c r="O456" s="7">
        <f t="shared" si="40"/>
        <v>0.98361287646195084</v>
      </c>
      <c r="P456" s="7">
        <v>1.0519030186574787</v>
      </c>
      <c r="Q456" s="7">
        <v>1.0544176132431511</v>
      </c>
      <c r="R456" s="7">
        <v>1.0305828948193272</v>
      </c>
      <c r="S456" s="7">
        <f t="shared" si="41"/>
        <v>1.0456345089066523</v>
      </c>
      <c r="T456" s="7">
        <v>1</v>
      </c>
      <c r="U456" s="7">
        <v>0.99860000000000004</v>
      </c>
    </row>
    <row r="457" spans="1:21" x14ac:dyDescent="0.35">
      <c r="A457" t="s">
        <v>843</v>
      </c>
      <c r="B457" t="s">
        <v>856</v>
      </c>
      <c r="C457" s="4" t="s">
        <v>1498</v>
      </c>
      <c r="D457" t="s">
        <v>857</v>
      </c>
      <c r="E457" s="7">
        <f t="shared" ref="E457:E487" si="42">AVERAGE(O457,I457,L457)</f>
        <v>0.95686686636268214</v>
      </c>
      <c r="F457" s="7">
        <f t="shared" ref="F457:F487" si="43">S457*T457*U457</f>
        <v>1.0057051970379951</v>
      </c>
      <c r="G457" s="7">
        <v>0.93650021159542962</v>
      </c>
      <c r="H457" s="7">
        <v>1.0042398684190497</v>
      </c>
      <c r="I457" s="7">
        <f t="shared" ref="I457:I487" si="44">G457/H457</f>
        <v>0.93254633782837071</v>
      </c>
      <c r="J457" s="7">
        <v>0.96027019820460402</v>
      </c>
      <c r="K457" s="7">
        <v>0.9861477593572</v>
      </c>
      <c r="L457" s="7">
        <f t="shared" ref="L457:L487" si="45">J457/K457</f>
        <v>0.97375894138879981</v>
      </c>
      <c r="M457" s="7">
        <v>0.97048118947507456</v>
      </c>
      <c r="N457" s="7">
        <v>1.0064149119846677</v>
      </c>
      <c r="O457" s="7">
        <f t="shared" ref="O457:O487" si="46">M457/N457</f>
        <v>0.96429531987087591</v>
      </c>
      <c r="P457" s="7">
        <v>1.0113597670621972</v>
      </c>
      <c r="Q457" s="7">
        <v>1.0078137543484078</v>
      </c>
      <c r="R457" s="7">
        <v>1.0003576946762496</v>
      </c>
      <c r="S457" s="7">
        <f t="shared" ref="S457:S487" si="47">AVERAGE(P457:R457)</f>
        <v>1.0065104053622849</v>
      </c>
      <c r="T457" s="7">
        <v>1</v>
      </c>
      <c r="U457" s="7">
        <v>0.99919999999999998</v>
      </c>
    </row>
    <row r="458" spans="1:21" x14ac:dyDescent="0.35">
      <c r="A458" t="s">
        <v>843</v>
      </c>
      <c r="B458" t="s">
        <v>858</v>
      </c>
      <c r="C458" s="4" t="s">
        <v>1499</v>
      </c>
      <c r="D458" t="s">
        <v>859</v>
      </c>
      <c r="E458" s="7">
        <f t="shared" si="42"/>
        <v>0.99583879658476882</v>
      </c>
      <c r="F458" s="7">
        <f t="shared" si="43"/>
        <v>1.0379209007647403</v>
      </c>
      <c r="G458" s="7">
        <v>1.0551992019829515</v>
      </c>
      <c r="H458" s="7">
        <v>1.0439994454294481</v>
      </c>
      <c r="I458" s="7">
        <f t="shared" si="44"/>
        <v>1.0107277418609129</v>
      </c>
      <c r="J458" s="7">
        <v>1.0353102712709061</v>
      </c>
      <c r="K458" s="7">
        <v>1.0370279660023431</v>
      </c>
      <c r="L458" s="7">
        <f t="shared" si="45"/>
        <v>0.99834363702064988</v>
      </c>
      <c r="M458" s="7">
        <v>1.0292331743394281</v>
      </c>
      <c r="N458" s="7">
        <v>1.0519070186901796</v>
      </c>
      <c r="O458" s="7">
        <f t="shared" si="46"/>
        <v>0.9784450108727436</v>
      </c>
      <c r="P458" s="7">
        <v>1.0432285886244044</v>
      </c>
      <c r="Q458" s="7">
        <v>1.0376938905446929</v>
      </c>
      <c r="R458" s="7">
        <v>1.0362691338994989</v>
      </c>
      <c r="S458" s="7">
        <f t="shared" si="47"/>
        <v>1.0390638710228655</v>
      </c>
      <c r="T458" s="7">
        <v>1</v>
      </c>
      <c r="U458" s="7">
        <v>0.99890000000000001</v>
      </c>
    </row>
    <row r="459" spans="1:21" x14ac:dyDescent="0.35">
      <c r="A459" t="s">
        <v>843</v>
      </c>
      <c r="B459" t="s">
        <v>860</v>
      </c>
      <c r="C459" s="4" t="s">
        <v>1500</v>
      </c>
      <c r="D459" t="s">
        <v>861</v>
      </c>
      <c r="E459" s="7">
        <f t="shared" si="42"/>
        <v>0.77368964397306306</v>
      </c>
      <c r="F459" s="7">
        <f t="shared" si="43"/>
        <v>0.87864334098087937</v>
      </c>
      <c r="G459" s="7">
        <v>0.7062994982165528</v>
      </c>
      <c r="H459" s="7">
        <v>0.94084761665838712</v>
      </c>
      <c r="I459" s="7">
        <f t="shared" si="44"/>
        <v>0.75070551884386982</v>
      </c>
      <c r="J459" s="7">
        <v>0.66792836805310796</v>
      </c>
      <c r="K459" s="7">
        <v>0.92315518928599727</v>
      </c>
      <c r="L459" s="7">
        <f t="shared" si="45"/>
        <v>0.72352771863819421</v>
      </c>
      <c r="M459" s="7">
        <v>0.83192306865403931</v>
      </c>
      <c r="N459" s="7">
        <v>0.98239017806990514</v>
      </c>
      <c r="O459" s="7">
        <f t="shared" si="46"/>
        <v>0.84683569443712536</v>
      </c>
      <c r="P459" s="7">
        <v>0.87192654066380637</v>
      </c>
      <c r="Q459" s="7">
        <v>0.92380205401714455</v>
      </c>
      <c r="R459" s="7">
        <v>0.85318108569553175</v>
      </c>
      <c r="S459" s="7">
        <f t="shared" si="47"/>
        <v>0.88296989345882759</v>
      </c>
      <c r="T459" s="7">
        <v>1</v>
      </c>
      <c r="U459" s="7">
        <v>0.99509999999999998</v>
      </c>
    </row>
    <row r="460" spans="1:21" x14ac:dyDescent="0.35">
      <c r="A460" t="s">
        <v>843</v>
      </c>
      <c r="B460" t="s">
        <v>862</v>
      </c>
      <c r="C460" s="4" t="s">
        <v>1501</v>
      </c>
      <c r="D460" t="s">
        <v>863</v>
      </c>
      <c r="E460" s="7">
        <f t="shared" si="42"/>
        <v>0.789754889158507</v>
      </c>
      <c r="F460" s="7">
        <f t="shared" si="43"/>
        <v>0.88748362759978472</v>
      </c>
      <c r="G460" s="7">
        <v>0.82356266247506205</v>
      </c>
      <c r="H460" s="7">
        <v>1.0137296038246784</v>
      </c>
      <c r="I460" s="7">
        <f t="shared" si="44"/>
        <v>0.81240861406025866</v>
      </c>
      <c r="J460" s="7">
        <v>0.74893266192430408</v>
      </c>
      <c r="K460" s="7">
        <v>0.98002575891167654</v>
      </c>
      <c r="L460" s="7">
        <f t="shared" si="45"/>
        <v>0.76419691535046741</v>
      </c>
      <c r="M460" s="7">
        <v>0.81933357699430875</v>
      </c>
      <c r="N460" s="7">
        <v>1.0336518405561275</v>
      </c>
      <c r="O460" s="7">
        <f t="shared" si="46"/>
        <v>0.79265913806479482</v>
      </c>
      <c r="P460" s="7">
        <v>0.90727580932818719</v>
      </c>
      <c r="Q460" s="7">
        <v>0.8735607577533151</v>
      </c>
      <c r="R460" s="7">
        <v>0.88481309531272478</v>
      </c>
      <c r="S460" s="7">
        <f t="shared" si="47"/>
        <v>0.88854988746474239</v>
      </c>
      <c r="T460" s="7">
        <v>1</v>
      </c>
      <c r="U460" s="7">
        <v>0.99880000000000002</v>
      </c>
    </row>
    <row r="461" spans="1:21" x14ac:dyDescent="0.35">
      <c r="A461" t="s">
        <v>843</v>
      </c>
      <c r="B461" t="s">
        <v>864</v>
      </c>
      <c r="C461" s="4" t="s">
        <v>1502</v>
      </c>
      <c r="D461" t="s">
        <v>865</v>
      </c>
      <c r="E461" s="7">
        <f t="shared" si="42"/>
        <v>0.9371642511923769</v>
      </c>
      <c r="F461" s="7">
        <f t="shared" si="43"/>
        <v>0.91269236950258104</v>
      </c>
      <c r="G461" s="7">
        <v>0.88445982709630611</v>
      </c>
      <c r="H461" s="7">
        <v>0.96040932111028843</v>
      </c>
      <c r="I461" s="7">
        <f t="shared" si="44"/>
        <v>0.92091966170613548</v>
      </c>
      <c r="J461" s="7">
        <v>0.91207831334532719</v>
      </c>
      <c r="K461" s="7">
        <v>0.93253781348192211</v>
      </c>
      <c r="L461" s="7">
        <f t="shared" si="45"/>
        <v>0.97806040694456886</v>
      </c>
      <c r="M461" s="7">
        <v>0.89677783954617629</v>
      </c>
      <c r="N461" s="7">
        <v>0.98275657353572177</v>
      </c>
      <c r="O461" s="7">
        <f t="shared" si="46"/>
        <v>0.91251268492642623</v>
      </c>
      <c r="P461" s="7">
        <v>0.91634411333263388</v>
      </c>
      <c r="Q461" s="7">
        <v>0.92317090050104744</v>
      </c>
      <c r="R461" s="7">
        <v>0.89910981964075665</v>
      </c>
      <c r="S461" s="7">
        <f t="shared" si="47"/>
        <v>0.91287494449147932</v>
      </c>
      <c r="T461" s="7">
        <v>1</v>
      </c>
      <c r="U461" s="7">
        <v>0.99980000000000002</v>
      </c>
    </row>
    <row r="462" spans="1:21" x14ac:dyDescent="0.35">
      <c r="A462" t="s">
        <v>843</v>
      </c>
      <c r="B462" t="s">
        <v>866</v>
      </c>
      <c r="C462" s="4" t="s">
        <v>1494</v>
      </c>
      <c r="D462" t="s">
        <v>1495</v>
      </c>
      <c r="E462" s="7">
        <f t="shared" si="42"/>
        <v>0.85845833774377667</v>
      </c>
      <c r="F462" s="7">
        <f t="shared" si="43"/>
        <v>0.95728822268417391</v>
      </c>
      <c r="G462" s="7">
        <v>0.86936400459464369</v>
      </c>
      <c r="H462" s="7">
        <v>1.0187717107873355</v>
      </c>
      <c r="I462" s="7">
        <f t="shared" si="44"/>
        <v>0.85334525427956243</v>
      </c>
      <c r="J462" s="7">
        <v>0.87175086352477482</v>
      </c>
      <c r="K462" s="7">
        <v>1.0228815460191687</v>
      </c>
      <c r="L462" s="7">
        <f t="shared" si="45"/>
        <v>0.85225006445510587</v>
      </c>
      <c r="M462" s="7">
        <v>0.88049350561597595</v>
      </c>
      <c r="N462" s="7">
        <v>1.0123178446072072</v>
      </c>
      <c r="O462" s="7">
        <f t="shared" si="46"/>
        <v>0.86977969449666193</v>
      </c>
      <c r="P462" s="7">
        <v>0.95272223970728176</v>
      </c>
      <c r="Q462" s="7">
        <v>0.9747058769250645</v>
      </c>
      <c r="R462" s="7">
        <v>0.94817483525763235</v>
      </c>
      <c r="S462" s="7">
        <f t="shared" si="47"/>
        <v>0.9585343172966595</v>
      </c>
      <c r="T462" s="7">
        <v>1</v>
      </c>
      <c r="U462" s="7">
        <v>0.99870000000000003</v>
      </c>
    </row>
    <row r="463" spans="1:21" x14ac:dyDescent="0.35">
      <c r="A463" t="s">
        <v>867</v>
      </c>
      <c r="B463" t="s">
        <v>868</v>
      </c>
      <c r="C463" s="4" t="s">
        <v>1503</v>
      </c>
      <c r="D463" t="s">
        <v>869</v>
      </c>
      <c r="E463" s="7">
        <f t="shared" si="42"/>
        <v>0.78860166884238347</v>
      </c>
      <c r="F463" s="7">
        <f t="shared" si="43"/>
        <v>0.90285493451412635</v>
      </c>
      <c r="G463" s="7">
        <v>0.78008887008040628</v>
      </c>
      <c r="H463" s="7">
        <v>1.0077459308179975</v>
      </c>
      <c r="I463" s="7">
        <f t="shared" si="44"/>
        <v>0.77409280079870957</v>
      </c>
      <c r="J463" s="7">
        <v>0.80538128411574139</v>
      </c>
      <c r="K463" s="7">
        <v>1.0114616604407585</v>
      </c>
      <c r="L463" s="7">
        <f t="shared" si="45"/>
        <v>0.79625488104490816</v>
      </c>
      <c r="M463" s="7">
        <v>0.8019957676702838</v>
      </c>
      <c r="N463" s="7">
        <v>1.0082197281788217</v>
      </c>
      <c r="O463" s="7">
        <f t="shared" si="46"/>
        <v>0.79545732468353247</v>
      </c>
      <c r="P463" s="7">
        <v>0.89444913780251445</v>
      </c>
      <c r="Q463" s="7">
        <v>0.91404316573316235</v>
      </c>
      <c r="R463" s="7">
        <v>0.901427459888414</v>
      </c>
      <c r="S463" s="7">
        <f t="shared" si="47"/>
        <v>0.9033065878080303</v>
      </c>
      <c r="T463" s="7">
        <v>1</v>
      </c>
      <c r="U463" s="7">
        <v>0.99950000000000006</v>
      </c>
    </row>
    <row r="464" spans="1:21" x14ac:dyDescent="0.35">
      <c r="A464" t="s">
        <v>867</v>
      </c>
      <c r="B464" t="s">
        <v>870</v>
      </c>
      <c r="C464" s="4" t="s">
        <v>1504</v>
      </c>
      <c r="D464" t="s">
        <v>871</v>
      </c>
      <c r="E464" s="7">
        <f t="shared" si="42"/>
        <v>0.74816222585542658</v>
      </c>
      <c r="F464" s="7">
        <f t="shared" si="43"/>
        <v>0.902004264116545</v>
      </c>
      <c r="G464" s="7">
        <v>0.81400459464361286</v>
      </c>
      <c r="H464" s="7">
        <v>1.0661018753841123</v>
      </c>
      <c r="I464" s="7">
        <f t="shared" si="44"/>
        <v>0.76353359227543827</v>
      </c>
      <c r="J464" s="7">
        <v>0.78158569812951495</v>
      </c>
      <c r="K464" s="7">
        <v>1.0556883398523973</v>
      </c>
      <c r="L464" s="7">
        <f t="shared" si="45"/>
        <v>0.74035647513052338</v>
      </c>
      <c r="M464" s="7">
        <v>0.75699731870548448</v>
      </c>
      <c r="N464" s="7">
        <v>1.0221452654794303</v>
      </c>
      <c r="O464" s="7">
        <f t="shared" si="46"/>
        <v>0.74059661016031808</v>
      </c>
      <c r="P464" s="7">
        <v>0.88033777453844053</v>
      </c>
      <c r="Q464" s="7">
        <v>0.90647670545246517</v>
      </c>
      <c r="R464" s="7">
        <v>0.92326342922254889</v>
      </c>
      <c r="S464" s="7">
        <f t="shared" si="47"/>
        <v>0.90335930307115164</v>
      </c>
      <c r="T464" s="7">
        <v>1</v>
      </c>
      <c r="U464" s="7">
        <v>0.99850000000000005</v>
      </c>
    </row>
    <row r="465" spans="1:21" x14ac:dyDescent="0.35">
      <c r="A465" t="s">
        <v>867</v>
      </c>
      <c r="B465" t="s">
        <v>872</v>
      </c>
      <c r="C465" s="4" t="s">
        <v>1505</v>
      </c>
      <c r="D465" t="s">
        <v>873</v>
      </c>
      <c r="E465" s="7">
        <f t="shared" si="42"/>
        <v>0.75509124882896694</v>
      </c>
      <c r="F465" s="7">
        <f t="shared" si="43"/>
        <v>0.88049827893878752</v>
      </c>
      <c r="G465" s="7">
        <v>0.74915059548999463</v>
      </c>
      <c r="H465" s="7">
        <v>1.0452967858734057</v>
      </c>
      <c r="I465" s="7">
        <f t="shared" si="44"/>
        <v>0.71668697886986821</v>
      </c>
      <c r="J465" s="7">
        <v>0.81480573374320753</v>
      </c>
      <c r="K465" s="7">
        <v>1.0655294205801091</v>
      </c>
      <c r="L465" s="7">
        <f t="shared" si="45"/>
        <v>0.76469566959455759</v>
      </c>
      <c r="M465" s="7">
        <v>0.80561996873358754</v>
      </c>
      <c r="N465" s="7">
        <v>1.0277192466733298</v>
      </c>
      <c r="O465" s="7">
        <f t="shared" si="46"/>
        <v>0.78389109802247514</v>
      </c>
      <c r="P465" s="7">
        <v>0.87462660195354125</v>
      </c>
      <c r="Q465" s="7">
        <v>0.86944165059562806</v>
      </c>
      <c r="R465" s="7">
        <v>0.89821927052411499</v>
      </c>
      <c r="S465" s="7">
        <f t="shared" si="47"/>
        <v>0.88076250769109476</v>
      </c>
      <c r="T465" s="7">
        <v>1</v>
      </c>
      <c r="U465" s="7">
        <v>0.99970000000000003</v>
      </c>
    </row>
    <row r="466" spans="1:21" x14ac:dyDescent="0.35">
      <c r="A466" t="s">
        <v>867</v>
      </c>
      <c r="B466" t="s">
        <v>874</v>
      </c>
      <c r="C466" s="4" t="s">
        <v>1506</v>
      </c>
      <c r="D466" t="s">
        <v>875</v>
      </c>
      <c r="E466" s="7">
        <f t="shared" si="42"/>
        <v>0.83226808638468375</v>
      </c>
      <c r="F466" s="7">
        <f t="shared" si="43"/>
        <v>0.89893926102358068</v>
      </c>
      <c r="G466" s="7">
        <v>0.81743848618584125</v>
      </c>
      <c r="H466" s="7">
        <v>1.0202094329301648</v>
      </c>
      <c r="I466" s="7">
        <f t="shared" si="44"/>
        <v>0.80124576366448519</v>
      </c>
      <c r="J466" s="7">
        <v>0.86024230796343004</v>
      </c>
      <c r="K466" s="7">
        <v>1.0363212183174018</v>
      </c>
      <c r="L466" s="7">
        <f t="shared" si="45"/>
        <v>0.83009234275849519</v>
      </c>
      <c r="M466" s="7">
        <v>0.88487018910344029</v>
      </c>
      <c r="N466" s="7">
        <v>1.0224203295659089</v>
      </c>
      <c r="O466" s="7">
        <f t="shared" si="46"/>
        <v>0.86546615273107041</v>
      </c>
      <c r="P466" s="7">
        <v>0.90763471318060596</v>
      </c>
      <c r="Q466" s="7">
        <v>0.89704262131711787</v>
      </c>
      <c r="R466" s="7">
        <v>0.89565087524568465</v>
      </c>
      <c r="S466" s="7">
        <f t="shared" si="47"/>
        <v>0.90010940324780275</v>
      </c>
      <c r="T466" s="7">
        <v>1</v>
      </c>
      <c r="U466" s="7">
        <v>0.99870000000000003</v>
      </c>
    </row>
    <row r="467" spans="1:21" x14ac:dyDescent="0.35">
      <c r="A467" t="s">
        <v>867</v>
      </c>
      <c r="B467" t="s">
        <v>876</v>
      </c>
      <c r="C467" s="4" t="s">
        <v>1507</v>
      </c>
      <c r="D467" t="s">
        <v>877</v>
      </c>
      <c r="E467" s="7">
        <f t="shared" si="42"/>
        <v>0.8999982116621621</v>
      </c>
      <c r="F467" s="7">
        <f t="shared" si="43"/>
        <v>0.92309217357510909</v>
      </c>
      <c r="G467" s="7">
        <v>0.97584487032222966</v>
      </c>
      <c r="H467" s="7">
        <v>1.0486549718657876</v>
      </c>
      <c r="I467" s="7">
        <f t="shared" si="44"/>
        <v>0.93056810533781886</v>
      </c>
      <c r="J467" s="7">
        <v>0.89687046975134788</v>
      </c>
      <c r="K467" s="7">
        <v>1.0345851587725419</v>
      </c>
      <c r="L467" s="7">
        <f t="shared" si="45"/>
        <v>0.86688897684886357</v>
      </c>
      <c r="M467" s="7">
        <v>0.9375531728651767</v>
      </c>
      <c r="N467" s="7">
        <v>1.0387968566590378</v>
      </c>
      <c r="O467" s="7">
        <f t="shared" si="46"/>
        <v>0.90253755279980397</v>
      </c>
      <c r="P467" s="7">
        <v>0.93233466035732093</v>
      </c>
      <c r="Q467" s="7">
        <v>0.91909423934005707</v>
      </c>
      <c r="R467" s="7">
        <v>0.93036569671179026</v>
      </c>
      <c r="S467" s="7">
        <f t="shared" si="47"/>
        <v>0.92726486546972275</v>
      </c>
      <c r="T467" s="7">
        <v>1</v>
      </c>
      <c r="U467" s="7">
        <v>0.99550000000000005</v>
      </c>
    </row>
    <row r="468" spans="1:21" x14ac:dyDescent="0.35">
      <c r="A468" t="s">
        <v>867</v>
      </c>
      <c r="B468" t="s">
        <v>878</v>
      </c>
      <c r="C468" s="4" t="s">
        <v>1166</v>
      </c>
      <c r="D468" t="s">
        <v>285</v>
      </c>
      <c r="E468" s="7">
        <f t="shared" si="42"/>
        <v>0.86067827553827259</v>
      </c>
      <c r="F468" s="7">
        <f t="shared" si="43"/>
        <v>0.91637251893258043</v>
      </c>
      <c r="G468" s="7">
        <v>0.84978538177861085</v>
      </c>
      <c r="H468" s="7">
        <v>0.97471264699284699</v>
      </c>
      <c r="I468" s="7">
        <f t="shared" si="44"/>
        <v>0.87183169768068791</v>
      </c>
      <c r="J468" s="7">
        <v>0.87337217534686573</v>
      </c>
      <c r="K468" s="7">
        <v>0.99494136580403481</v>
      </c>
      <c r="L468" s="7">
        <f t="shared" si="45"/>
        <v>0.87781270873291484</v>
      </c>
      <c r="M468" s="7">
        <v>0.80354680287110447</v>
      </c>
      <c r="N468" s="7">
        <v>0.96534845112328627</v>
      </c>
      <c r="O468" s="7">
        <f t="shared" si="46"/>
        <v>0.83239042020121512</v>
      </c>
      <c r="P468" s="7">
        <v>0.93674273587805379</v>
      </c>
      <c r="Q468" s="7">
        <v>0.90861376911223279</v>
      </c>
      <c r="R468" s="7">
        <v>0.91979895346650398</v>
      </c>
      <c r="S468" s="7">
        <f t="shared" si="47"/>
        <v>0.92171848615226359</v>
      </c>
      <c r="T468" s="7">
        <v>1</v>
      </c>
      <c r="U468" s="7">
        <v>0.99419999999999997</v>
      </c>
    </row>
    <row r="469" spans="1:21" x14ac:dyDescent="0.35">
      <c r="A469" t="s">
        <v>867</v>
      </c>
      <c r="B469" t="s">
        <v>879</v>
      </c>
      <c r="C469" s="4" t="s">
        <v>1508</v>
      </c>
      <c r="D469" t="s">
        <v>880</v>
      </c>
      <c r="E469" s="7">
        <f t="shared" si="42"/>
        <v>0.95595852864417452</v>
      </c>
      <c r="F469" s="7">
        <f t="shared" si="43"/>
        <v>0.98686862005683929</v>
      </c>
      <c r="G469" s="7">
        <v>1.0587358684480987</v>
      </c>
      <c r="H469" s="7">
        <v>1.0738978963686803</v>
      </c>
      <c r="I469" s="7">
        <f t="shared" si="44"/>
        <v>0.98588131332424522</v>
      </c>
      <c r="J469" s="7">
        <v>1.0148645790872228</v>
      </c>
      <c r="K469" s="7">
        <v>1.086112304901226</v>
      </c>
      <c r="L469" s="7">
        <f t="shared" si="45"/>
        <v>0.93440114296423271</v>
      </c>
      <c r="M469" s="7">
        <v>1.0284653351311011</v>
      </c>
      <c r="N469" s="7">
        <v>1.0853448626389202</v>
      </c>
      <c r="O469" s="7">
        <f t="shared" si="46"/>
        <v>0.94759312964404552</v>
      </c>
      <c r="P469" s="7">
        <v>1.0016123065370195</v>
      </c>
      <c r="Q469" s="7">
        <v>0.99198693401492988</v>
      </c>
      <c r="R469" s="7">
        <v>0.99088247332962121</v>
      </c>
      <c r="S469" s="7">
        <f t="shared" si="47"/>
        <v>0.99482723796052352</v>
      </c>
      <c r="T469" s="7">
        <v>1</v>
      </c>
      <c r="U469" s="7">
        <v>0.99199999999999999</v>
      </c>
    </row>
    <row r="470" spans="1:21" x14ac:dyDescent="0.35">
      <c r="A470" t="s">
        <v>867</v>
      </c>
      <c r="B470" t="s">
        <v>881</v>
      </c>
      <c r="C470" s="4" t="s">
        <v>1509</v>
      </c>
      <c r="D470" t="s">
        <v>1510</v>
      </c>
      <c r="E470" s="7">
        <f t="shared" si="42"/>
        <v>1.0170443189799083</v>
      </c>
      <c r="F470" s="7">
        <f t="shared" si="43"/>
        <v>0.95895997883940609</v>
      </c>
      <c r="G470" s="7">
        <v>0.98885194365516005</v>
      </c>
      <c r="H470" s="7">
        <v>0.97737760911448601</v>
      </c>
      <c r="I470" s="7">
        <f t="shared" si="44"/>
        <v>1.0117399195906176</v>
      </c>
      <c r="J470" s="7">
        <v>1.0025959378323459</v>
      </c>
      <c r="K470" s="7">
        <v>0.98317708261313297</v>
      </c>
      <c r="L470" s="7">
        <f t="shared" si="45"/>
        <v>1.0197511267935586</v>
      </c>
      <c r="M470" s="7">
        <v>1.0053533749604564</v>
      </c>
      <c r="N470" s="7">
        <v>0.98598671215141842</v>
      </c>
      <c r="O470" s="7">
        <f t="shared" si="46"/>
        <v>1.019641910555549</v>
      </c>
      <c r="P470" s="7">
        <v>0.9715306421065999</v>
      </c>
      <c r="Q470" s="7">
        <v>0.96129109649082334</v>
      </c>
      <c r="R470" s="7">
        <v>0.96492195249667201</v>
      </c>
      <c r="S470" s="7">
        <f t="shared" si="47"/>
        <v>0.96591456369803186</v>
      </c>
      <c r="T470" s="7">
        <v>1</v>
      </c>
      <c r="U470" s="7">
        <v>0.99280000000000002</v>
      </c>
    </row>
    <row r="471" spans="1:21" x14ac:dyDescent="0.35">
      <c r="A471" t="s">
        <v>867</v>
      </c>
      <c r="B471" t="s">
        <v>882</v>
      </c>
      <c r="C471" s="4" t="s">
        <v>1252</v>
      </c>
      <c r="D471" t="s">
        <v>442</v>
      </c>
      <c r="E471" s="7">
        <f t="shared" si="42"/>
        <v>0.80272672029071901</v>
      </c>
      <c r="F471" s="7">
        <f t="shared" si="43"/>
        <v>0.98341715431984034</v>
      </c>
      <c r="G471" s="7">
        <v>0.79019104044495503</v>
      </c>
      <c r="H471" s="7">
        <v>1.0096922087423383</v>
      </c>
      <c r="I471" s="7">
        <f t="shared" si="44"/>
        <v>0.78260586107642494</v>
      </c>
      <c r="J471" s="7">
        <v>0.84948157864894769</v>
      </c>
      <c r="K471" s="7">
        <v>1.0383052385557325</v>
      </c>
      <c r="L471" s="7">
        <f t="shared" si="45"/>
        <v>0.81814243741133796</v>
      </c>
      <c r="M471" s="7">
        <v>0.82537800724225951</v>
      </c>
      <c r="N471" s="7">
        <v>1.0222262034654781</v>
      </c>
      <c r="O471" s="7">
        <f t="shared" si="46"/>
        <v>0.80743186238439402</v>
      </c>
      <c r="P471" s="7">
        <v>0.9938783886505399</v>
      </c>
      <c r="Q471" s="7">
        <v>0.975757799451893</v>
      </c>
      <c r="R471" s="7">
        <v>0.9990209491077916</v>
      </c>
      <c r="S471" s="7">
        <f t="shared" si="47"/>
        <v>0.98955237907007476</v>
      </c>
      <c r="T471" s="7">
        <v>1</v>
      </c>
      <c r="U471" s="7">
        <v>0.99380000000000002</v>
      </c>
    </row>
    <row r="472" spans="1:21" x14ac:dyDescent="0.35">
      <c r="A472" t="s">
        <v>867</v>
      </c>
      <c r="B472" t="s">
        <v>883</v>
      </c>
      <c r="C472" s="4" t="s">
        <v>1511</v>
      </c>
      <c r="D472" t="s">
        <v>884</v>
      </c>
      <c r="E472" s="7">
        <f t="shared" si="42"/>
        <v>0.80108661664270953</v>
      </c>
      <c r="F472" s="7">
        <f t="shared" si="43"/>
        <v>0.90015016475496679</v>
      </c>
      <c r="G472" s="7">
        <v>0.82425790460068926</v>
      </c>
      <c r="H472" s="7">
        <v>1.0287364431627462</v>
      </c>
      <c r="I472" s="7">
        <f t="shared" si="44"/>
        <v>0.80123330915213975</v>
      </c>
      <c r="J472" s="7">
        <v>0.82765976357657101</v>
      </c>
      <c r="K472" s="7">
        <v>1.0448688772728265</v>
      </c>
      <c r="L472" s="7">
        <f t="shared" si="45"/>
        <v>0.79211830458269084</v>
      </c>
      <c r="M472" s="7">
        <v>0.82800401733473794</v>
      </c>
      <c r="N472" s="7">
        <v>1.0223430017534987</v>
      </c>
      <c r="O472" s="7">
        <f t="shared" si="46"/>
        <v>0.8099082361932981</v>
      </c>
      <c r="P472" s="7">
        <v>0.91127896768208849</v>
      </c>
      <c r="Q472" s="7">
        <v>0.88932114087457215</v>
      </c>
      <c r="R472" s="7">
        <v>0.90363631670360378</v>
      </c>
      <c r="S472" s="7">
        <f t="shared" si="47"/>
        <v>0.90141214175342155</v>
      </c>
      <c r="T472" s="7">
        <v>1</v>
      </c>
      <c r="U472" s="7">
        <v>0.99860000000000004</v>
      </c>
    </row>
    <row r="473" spans="1:21" x14ac:dyDescent="0.35">
      <c r="A473" t="s">
        <v>867</v>
      </c>
      <c r="B473" t="s">
        <v>885</v>
      </c>
      <c r="C473" s="4" t="s">
        <v>1512</v>
      </c>
      <c r="D473" t="s">
        <v>886</v>
      </c>
      <c r="E473" s="7">
        <f t="shared" si="42"/>
        <v>0.9319552137123347</v>
      </c>
      <c r="F473" s="7">
        <f t="shared" si="43"/>
        <v>0.92270021002742852</v>
      </c>
      <c r="G473" s="7">
        <v>0.96492050057433054</v>
      </c>
      <c r="H473" s="7">
        <v>1.0103492683446269</v>
      </c>
      <c r="I473" s="7">
        <f t="shared" si="44"/>
        <v>0.95503657082394133</v>
      </c>
      <c r="J473" s="7">
        <v>0.90153212434756769</v>
      </c>
      <c r="K473" s="7">
        <v>0.96827606853511772</v>
      </c>
      <c r="L473" s="7">
        <f t="shared" si="45"/>
        <v>0.93106930310843539</v>
      </c>
      <c r="M473" s="7">
        <v>0.88464905141144212</v>
      </c>
      <c r="N473" s="7">
        <v>0.97239852024854678</v>
      </c>
      <c r="O473" s="7">
        <f t="shared" si="46"/>
        <v>0.90975976720462748</v>
      </c>
      <c r="P473" s="7">
        <v>0.91611588729314708</v>
      </c>
      <c r="Q473" s="7">
        <v>0.93092006311535169</v>
      </c>
      <c r="R473" s="7">
        <v>0.92855878546063331</v>
      </c>
      <c r="S473" s="7">
        <f t="shared" si="47"/>
        <v>0.92519824528971073</v>
      </c>
      <c r="T473" s="7">
        <v>1</v>
      </c>
      <c r="U473" s="7">
        <v>0.99729999999999996</v>
      </c>
    </row>
    <row r="474" spans="1:21" x14ac:dyDescent="0.35">
      <c r="A474" t="s">
        <v>867</v>
      </c>
      <c r="B474" t="s">
        <v>887</v>
      </c>
      <c r="C474" s="4" t="s">
        <v>1515</v>
      </c>
      <c r="D474" t="s">
        <v>888</v>
      </c>
      <c r="E474" s="7">
        <f t="shared" si="42"/>
        <v>1.009785152160753</v>
      </c>
      <c r="F474" s="7">
        <f t="shared" si="43"/>
        <v>0.91027916655281327</v>
      </c>
      <c r="G474" s="7">
        <v>0.93504927150716399</v>
      </c>
      <c r="H474" s="7">
        <v>0.96783167209350274</v>
      </c>
      <c r="I474" s="7">
        <f t="shared" si="44"/>
        <v>0.96612799360509916</v>
      </c>
      <c r="J474" s="7">
        <v>1.0023476840372809</v>
      </c>
      <c r="K474" s="7">
        <v>0.9784642509638688</v>
      </c>
      <c r="L474" s="7">
        <f t="shared" si="45"/>
        <v>1.0244091013543775</v>
      </c>
      <c r="M474" s="7">
        <v>0.9928375958647252</v>
      </c>
      <c r="N474" s="7">
        <v>0.95573743460728311</v>
      </c>
      <c r="O474" s="7">
        <f t="shared" si="46"/>
        <v>1.0388183615227824</v>
      </c>
      <c r="P474" s="7">
        <v>0.92152705306807581</v>
      </c>
      <c r="Q474" s="7">
        <v>0.90615190130383028</v>
      </c>
      <c r="R474" s="7">
        <v>0.90343165634760547</v>
      </c>
      <c r="S474" s="7">
        <f t="shared" si="47"/>
        <v>0.91037020357317056</v>
      </c>
      <c r="T474" s="7">
        <v>1</v>
      </c>
      <c r="U474" s="7">
        <v>0.99990000000000001</v>
      </c>
    </row>
    <row r="475" spans="1:21" x14ac:dyDescent="0.35">
      <c r="A475" t="s">
        <v>867</v>
      </c>
      <c r="B475" t="s">
        <v>889</v>
      </c>
      <c r="C475" s="4" t="s">
        <v>1516</v>
      </c>
      <c r="D475" t="s">
        <v>1517</v>
      </c>
      <c r="E475" s="7">
        <f t="shared" si="42"/>
        <v>0.70948486325236892</v>
      </c>
      <c r="F475" s="7">
        <f t="shared" si="43"/>
        <v>0.83350814789789884</v>
      </c>
      <c r="G475" s="7">
        <v>0.72122302158273377</v>
      </c>
      <c r="H475" s="7">
        <v>1.0303315661792782</v>
      </c>
      <c r="I475" s="7">
        <f t="shared" si="44"/>
        <v>0.6999911924053781</v>
      </c>
      <c r="J475" s="7">
        <v>0.7123014352747189</v>
      </c>
      <c r="K475" s="7">
        <v>1.0270604493160151</v>
      </c>
      <c r="L475" s="7">
        <f t="shared" si="45"/>
        <v>0.69353409115216702</v>
      </c>
      <c r="M475" s="7">
        <v>0.74683112758723424</v>
      </c>
      <c r="N475" s="7">
        <v>1.0161945118901552</v>
      </c>
      <c r="O475" s="7">
        <f t="shared" si="46"/>
        <v>0.73492930619956198</v>
      </c>
      <c r="P475" s="7">
        <v>0.83429501160455777</v>
      </c>
      <c r="Q475" s="7">
        <v>0.82124698956382136</v>
      </c>
      <c r="R475" s="7">
        <v>0.8452325199774321</v>
      </c>
      <c r="S475" s="7">
        <f t="shared" si="47"/>
        <v>0.83359150704860374</v>
      </c>
      <c r="T475" s="7">
        <v>1</v>
      </c>
      <c r="U475" s="7">
        <v>0.99990000000000001</v>
      </c>
    </row>
    <row r="476" spans="1:21" x14ac:dyDescent="0.35">
      <c r="A476" t="s">
        <v>867</v>
      </c>
      <c r="B476" t="s">
        <v>890</v>
      </c>
      <c r="C476" s="4" t="s">
        <v>1513</v>
      </c>
      <c r="D476" t="s">
        <v>1514</v>
      </c>
      <c r="E476" s="7">
        <f t="shared" si="42"/>
        <v>0.79833071374698994</v>
      </c>
      <c r="F476" s="7">
        <f t="shared" si="43"/>
        <v>0.88084256938105643</v>
      </c>
      <c r="G476" s="7">
        <v>0.80266307962033734</v>
      </c>
      <c r="H476" s="7">
        <v>1.0121066171859037</v>
      </c>
      <c r="I476" s="7">
        <f t="shared" si="44"/>
        <v>0.79306178419432682</v>
      </c>
      <c r="J476" s="7">
        <v>0.80077479702953613</v>
      </c>
      <c r="K476" s="7">
        <v>1.0175070204434065</v>
      </c>
      <c r="L476" s="7">
        <f t="shared" si="45"/>
        <v>0.78699682748191424</v>
      </c>
      <c r="M476" s="7">
        <v>0.81777947043665478</v>
      </c>
      <c r="N476" s="7">
        <v>1.0034922368127939</v>
      </c>
      <c r="O476" s="7">
        <f t="shared" si="46"/>
        <v>0.81493352956472875</v>
      </c>
      <c r="P476" s="7">
        <v>0.87253943801178302</v>
      </c>
      <c r="Q476" s="7">
        <v>0.8876934291751637</v>
      </c>
      <c r="R476" s="7">
        <v>0.8865296610013238</v>
      </c>
      <c r="S476" s="7">
        <f t="shared" si="47"/>
        <v>0.88225417606275691</v>
      </c>
      <c r="T476" s="7">
        <v>1</v>
      </c>
      <c r="U476" s="7">
        <v>0.99839999999999995</v>
      </c>
    </row>
    <row r="477" spans="1:21" x14ac:dyDescent="0.35">
      <c r="A477" t="s">
        <v>891</v>
      </c>
      <c r="B477" t="s">
        <v>892</v>
      </c>
      <c r="C477" s="4" t="s">
        <v>1518</v>
      </c>
      <c r="D477" t="s">
        <v>893</v>
      </c>
      <c r="E477" s="7">
        <f t="shared" si="42"/>
        <v>0.75519863967974654</v>
      </c>
      <c r="F477" s="7">
        <f t="shared" si="43"/>
        <v>0.88410997308264672</v>
      </c>
      <c r="G477" s="7">
        <v>0.85949156641073698</v>
      </c>
      <c r="H477" s="7">
        <v>1.0982591090674212</v>
      </c>
      <c r="I477" s="7">
        <f t="shared" si="44"/>
        <v>0.78259452556743925</v>
      </c>
      <c r="J477" s="7">
        <v>0.77395112771585051</v>
      </c>
      <c r="K477" s="7">
        <v>1.0145960557457046</v>
      </c>
      <c r="L477" s="7">
        <f t="shared" si="45"/>
        <v>0.76281700814124931</v>
      </c>
      <c r="M477" s="7">
        <v>0.72471121567374819</v>
      </c>
      <c r="N477" s="7">
        <v>1.0062856546676162</v>
      </c>
      <c r="O477" s="7">
        <f t="shared" si="46"/>
        <v>0.72018438533055085</v>
      </c>
      <c r="P477" s="7">
        <v>0.90553466551081219</v>
      </c>
      <c r="Q477" s="7">
        <v>0.87546713664842735</v>
      </c>
      <c r="R477" s="7">
        <v>0.87345167987432759</v>
      </c>
      <c r="S477" s="7">
        <f t="shared" si="47"/>
        <v>0.8848178273445223</v>
      </c>
      <c r="T477" s="7">
        <v>1</v>
      </c>
      <c r="U477" s="7">
        <v>0.99919999999999998</v>
      </c>
    </row>
    <row r="478" spans="1:21" x14ac:dyDescent="0.35">
      <c r="A478" t="s">
        <v>894</v>
      </c>
      <c r="B478" t="s">
        <v>895</v>
      </c>
      <c r="C478" s="4" t="s">
        <v>1519</v>
      </c>
      <c r="D478" t="s">
        <v>896</v>
      </c>
      <c r="E478" s="7">
        <f t="shared" si="42"/>
        <v>0.9858614762077953</v>
      </c>
      <c r="F478" s="7">
        <f t="shared" si="43"/>
        <v>0.96559302714102213</v>
      </c>
      <c r="G478" s="7">
        <v>0.88862523426636841</v>
      </c>
      <c r="H478" s="7">
        <v>0.93344909239637086</v>
      </c>
      <c r="I478" s="7">
        <f t="shared" si="44"/>
        <v>0.95198039347284635</v>
      </c>
      <c r="J478" s="7">
        <v>0.87221059277489521</v>
      </c>
      <c r="K478" s="7">
        <v>0.91485680626590415</v>
      </c>
      <c r="L478" s="7">
        <f t="shared" si="45"/>
        <v>0.95338482131966151</v>
      </c>
      <c r="M478" s="7">
        <v>0.93436817582903597</v>
      </c>
      <c r="N478" s="7">
        <v>0.88799763732428438</v>
      </c>
      <c r="O478" s="7">
        <f t="shared" si="46"/>
        <v>1.0522192138308784</v>
      </c>
      <c r="P478" s="7">
        <v>0.9271627638173382</v>
      </c>
      <c r="Q478" s="7">
        <v>0.9457650890904562</v>
      </c>
      <c r="R478" s="7">
        <v>1.0238512285152721</v>
      </c>
      <c r="S478" s="7">
        <f t="shared" si="47"/>
        <v>0.96559302714102213</v>
      </c>
      <c r="T478" s="7">
        <v>1</v>
      </c>
      <c r="U478" s="7">
        <v>1</v>
      </c>
    </row>
    <row r="479" spans="1:21" x14ac:dyDescent="0.35">
      <c r="A479" t="s">
        <v>894</v>
      </c>
      <c r="B479" t="s">
        <v>897</v>
      </c>
      <c r="C479" s="4" t="s">
        <v>1520</v>
      </c>
      <c r="D479" t="s">
        <v>898</v>
      </c>
      <c r="E479" s="7">
        <f t="shared" si="42"/>
        <v>1.106326857659037</v>
      </c>
      <c r="F479" s="7">
        <f t="shared" si="43"/>
        <v>0.93072868778644546</v>
      </c>
      <c r="G479" s="7">
        <v>1.0513693247083007</v>
      </c>
      <c r="H479" s="7">
        <v>0.95974326746327143</v>
      </c>
      <c r="I479" s="7">
        <f t="shared" si="44"/>
        <v>1.0954693409699128</v>
      </c>
      <c r="J479" s="7">
        <v>1.0320400638717171</v>
      </c>
      <c r="K479" s="7">
        <v>0.94512200419627301</v>
      </c>
      <c r="L479" s="7">
        <f t="shared" si="45"/>
        <v>1.0919649095984796</v>
      </c>
      <c r="M479" s="7">
        <v>1.0492184932537647</v>
      </c>
      <c r="N479" s="7">
        <v>0.92724307655412375</v>
      </c>
      <c r="O479" s="7">
        <f t="shared" si="46"/>
        <v>1.1315463224087186</v>
      </c>
      <c r="P479" s="7">
        <v>0.92287616344665502</v>
      </c>
      <c r="Q479" s="7">
        <v>0.94095761859503757</v>
      </c>
      <c r="R479" s="7">
        <v>0.92835228131764391</v>
      </c>
      <c r="S479" s="7">
        <f t="shared" si="47"/>
        <v>0.93072868778644546</v>
      </c>
      <c r="T479" s="7">
        <v>1</v>
      </c>
      <c r="U479" s="7">
        <v>1</v>
      </c>
    </row>
    <row r="480" spans="1:21" x14ac:dyDescent="0.35">
      <c r="A480" t="s">
        <v>894</v>
      </c>
      <c r="B480" t="s">
        <v>899</v>
      </c>
      <c r="C480" s="4" t="s">
        <v>1224</v>
      </c>
      <c r="D480" t="s">
        <v>390</v>
      </c>
      <c r="E480" s="7">
        <f t="shared" si="42"/>
        <v>0.96728157406687953</v>
      </c>
      <c r="F480" s="7">
        <f t="shared" si="43"/>
        <v>0.91550160322108853</v>
      </c>
      <c r="G480" s="7">
        <v>0.91037422163109849</v>
      </c>
      <c r="H480" s="7">
        <v>0.99265908015666471</v>
      </c>
      <c r="I480" s="7">
        <f t="shared" si="44"/>
        <v>0.9171066278741139</v>
      </c>
      <c r="J480" s="7">
        <v>0.91026085037651816</v>
      </c>
      <c r="K480" s="7">
        <v>0.98095719956136651</v>
      </c>
      <c r="L480" s="7">
        <f t="shared" si="45"/>
        <v>0.92793126018499061</v>
      </c>
      <c r="M480" s="7">
        <v>1.0367487845105332</v>
      </c>
      <c r="N480" s="7">
        <v>0.98102013633617857</v>
      </c>
      <c r="O480" s="7">
        <f t="shared" si="46"/>
        <v>1.0568068341415342</v>
      </c>
      <c r="P480" s="7">
        <v>0.90556227349945972</v>
      </c>
      <c r="Q480" s="7">
        <v>0.90191283806852263</v>
      </c>
      <c r="R480" s="7">
        <v>0.93930437604404449</v>
      </c>
      <c r="S480" s="7">
        <f t="shared" si="47"/>
        <v>0.91559316253734224</v>
      </c>
      <c r="T480" s="7">
        <v>1</v>
      </c>
      <c r="U480" s="7">
        <v>0.99990000000000001</v>
      </c>
    </row>
    <row r="481" spans="1:21" x14ac:dyDescent="0.35">
      <c r="A481" t="s">
        <v>894</v>
      </c>
      <c r="B481" t="s">
        <v>900</v>
      </c>
      <c r="C481" s="4" t="s">
        <v>1196</v>
      </c>
      <c r="D481" t="s">
        <v>347</v>
      </c>
      <c r="E481" s="7">
        <f t="shared" si="42"/>
        <v>1.0680045623180872</v>
      </c>
      <c r="F481" s="7">
        <f t="shared" si="43"/>
        <v>0.90109022730549249</v>
      </c>
      <c r="G481" s="7">
        <v>0.97847167644036037</v>
      </c>
      <c r="H481" s="7">
        <v>0.92953526881194981</v>
      </c>
      <c r="I481" s="7">
        <f t="shared" si="44"/>
        <v>1.0526461009822217</v>
      </c>
      <c r="J481" s="7">
        <v>1.0102335731076777</v>
      </c>
      <c r="K481" s="7">
        <v>0.94959315883888251</v>
      </c>
      <c r="L481" s="7">
        <f t="shared" si="45"/>
        <v>1.0638593630381072</v>
      </c>
      <c r="M481" s="7">
        <v>1.01879056110618</v>
      </c>
      <c r="N481" s="7">
        <v>0.93681182323167822</v>
      </c>
      <c r="O481" s="7">
        <f t="shared" si="46"/>
        <v>1.0875082229339328</v>
      </c>
      <c r="P481" s="7">
        <v>0.90207630479955681</v>
      </c>
      <c r="Q481" s="7">
        <v>0.9082188367951427</v>
      </c>
      <c r="R481" s="7">
        <v>0.89297554032177773</v>
      </c>
      <c r="S481" s="7">
        <f t="shared" si="47"/>
        <v>0.90109022730549249</v>
      </c>
      <c r="T481" s="7">
        <v>1</v>
      </c>
      <c r="U481" s="7">
        <v>1</v>
      </c>
    </row>
    <row r="482" spans="1:21" x14ac:dyDescent="0.35">
      <c r="A482" t="s">
        <v>894</v>
      </c>
      <c r="B482" t="s">
        <v>901</v>
      </c>
      <c r="C482" s="4" t="s">
        <v>1521</v>
      </c>
      <c r="D482" t="s">
        <v>902</v>
      </c>
      <c r="E482" s="7">
        <f t="shared" si="42"/>
        <v>0.92126053682483156</v>
      </c>
      <c r="F482" s="7">
        <f t="shared" si="43"/>
        <v>1.0302896180618177</v>
      </c>
      <c r="G482" s="7">
        <v>0.93581706063720449</v>
      </c>
      <c r="H482" s="7">
        <v>1.0543656048241499</v>
      </c>
      <c r="I482" s="7">
        <f t="shared" si="44"/>
        <v>0.88756410144210152</v>
      </c>
      <c r="J482" s="7">
        <v>0.97989450746140572</v>
      </c>
      <c r="K482" s="7">
        <v>1.0678258632782816</v>
      </c>
      <c r="L482" s="7">
        <f t="shared" si="45"/>
        <v>0.9176538433458411</v>
      </c>
      <c r="M482" s="7">
        <v>1.0297061632917575</v>
      </c>
      <c r="N482" s="7">
        <v>1.0742178116612118</v>
      </c>
      <c r="O482" s="7">
        <f t="shared" si="46"/>
        <v>0.95856366568655216</v>
      </c>
      <c r="P482" s="7">
        <v>0.9786792706337506</v>
      </c>
      <c r="Q482" s="7">
        <v>1.0671366484271914</v>
      </c>
      <c r="R482" s="7">
        <v>1.045052935124511</v>
      </c>
      <c r="S482" s="7">
        <f t="shared" si="47"/>
        <v>1.0302896180618177</v>
      </c>
      <c r="T482" s="7">
        <v>1</v>
      </c>
      <c r="U482" s="7">
        <v>1</v>
      </c>
    </row>
    <row r="483" spans="1:21" x14ac:dyDescent="0.35">
      <c r="A483" t="s">
        <v>894</v>
      </c>
      <c r="B483" t="s">
        <v>903</v>
      </c>
      <c r="C483" s="4" t="s">
        <v>1522</v>
      </c>
      <c r="D483" t="s">
        <v>904</v>
      </c>
      <c r="E483" s="7">
        <f t="shared" si="42"/>
        <v>0.95106348132752094</v>
      </c>
      <c r="F483" s="7">
        <f t="shared" si="43"/>
        <v>1.0365570346354622</v>
      </c>
      <c r="G483" s="7">
        <v>0.94012151623239237</v>
      </c>
      <c r="H483" s="7">
        <v>1.0295555268660346</v>
      </c>
      <c r="I483" s="7">
        <f t="shared" si="44"/>
        <v>0.9131333781424309</v>
      </c>
      <c r="J483" s="7">
        <v>0.87530610305903844</v>
      </c>
      <c r="K483" s="7">
        <v>0.9809394773676956</v>
      </c>
      <c r="L483" s="7">
        <f t="shared" si="45"/>
        <v>0.89231407569392629</v>
      </c>
      <c r="M483" s="7">
        <v>1.0403545574328372</v>
      </c>
      <c r="N483" s="7">
        <v>0.99294823942240118</v>
      </c>
      <c r="O483" s="7">
        <f t="shared" si="46"/>
        <v>1.0477429901462056</v>
      </c>
      <c r="P483" s="7">
        <v>0.95973650935634736</v>
      </c>
      <c r="Q483" s="7">
        <v>1.0076993347051388</v>
      </c>
      <c r="R483" s="7">
        <v>1.1422352598449006</v>
      </c>
      <c r="S483" s="7">
        <f t="shared" si="47"/>
        <v>1.0365570346354622</v>
      </c>
      <c r="T483" s="7">
        <v>1</v>
      </c>
      <c r="U483" s="7">
        <v>1</v>
      </c>
    </row>
    <row r="484" spans="1:21" x14ac:dyDescent="0.35">
      <c r="A484" t="s">
        <v>894</v>
      </c>
      <c r="B484" t="s">
        <v>905</v>
      </c>
      <c r="C484" s="4" t="s">
        <v>1352</v>
      </c>
      <c r="D484" t="s">
        <v>622</v>
      </c>
      <c r="E484" s="7">
        <f t="shared" si="42"/>
        <v>0.98141036450985297</v>
      </c>
      <c r="F484" s="7">
        <f t="shared" si="43"/>
        <v>0.92735635450787857</v>
      </c>
      <c r="G484" s="7">
        <v>0.91056163472583285</v>
      </c>
      <c r="H484" s="7">
        <v>0.94655520912572133</v>
      </c>
      <c r="I484" s="7">
        <f t="shared" si="44"/>
        <v>0.96197414154729155</v>
      </c>
      <c r="J484" s="7">
        <v>0.99222444594963211</v>
      </c>
      <c r="K484" s="7">
        <v>0.98724572905580743</v>
      </c>
      <c r="L484" s="7">
        <f t="shared" si="45"/>
        <v>1.0050430371560952</v>
      </c>
      <c r="M484" s="7">
        <v>0.92885201895641434</v>
      </c>
      <c r="N484" s="7">
        <v>0.95051043058636697</v>
      </c>
      <c r="O484" s="7">
        <f t="shared" si="46"/>
        <v>0.97721391482617226</v>
      </c>
      <c r="P484" s="7">
        <v>0.91560605976945497</v>
      </c>
      <c r="Q484" s="7">
        <v>0.90866728797763285</v>
      </c>
      <c r="R484" s="7">
        <v>0.95779571577654787</v>
      </c>
      <c r="S484" s="7">
        <f t="shared" si="47"/>
        <v>0.92735635450787857</v>
      </c>
      <c r="T484" s="7">
        <v>1</v>
      </c>
      <c r="U484" s="7">
        <v>1</v>
      </c>
    </row>
    <row r="485" spans="1:21" x14ac:dyDescent="0.35">
      <c r="A485" t="s">
        <v>894</v>
      </c>
      <c r="B485" t="s">
        <v>906</v>
      </c>
      <c r="C485" s="4" t="s">
        <v>1353</v>
      </c>
      <c r="D485" t="s">
        <v>624</v>
      </c>
      <c r="E485" s="7">
        <f t="shared" si="42"/>
        <v>1.0393634025317124</v>
      </c>
      <c r="F485" s="7">
        <f t="shared" si="43"/>
        <v>0.93613737152884813</v>
      </c>
      <c r="G485" s="7">
        <v>0.91705761441267153</v>
      </c>
      <c r="H485" s="7">
        <v>0.95372861451010882</v>
      </c>
      <c r="I485" s="7">
        <f t="shared" si="44"/>
        <v>0.96154985858710584</v>
      </c>
      <c r="J485" s="7">
        <v>1.1113219054857959</v>
      </c>
      <c r="K485" s="7">
        <v>0.95248359385263781</v>
      </c>
      <c r="L485" s="7">
        <f t="shared" si="45"/>
        <v>1.1667622546554146</v>
      </c>
      <c r="M485" s="7">
        <v>0.96877044371892174</v>
      </c>
      <c r="N485" s="7">
        <v>0.97877539344065267</v>
      </c>
      <c r="O485" s="7">
        <f t="shared" si="46"/>
        <v>0.98977809435261654</v>
      </c>
      <c r="P485" s="7">
        <v>0.92767995347133636</v>
      </c>
      <c r="Q485" s="7">
        <v>0.94718241628449895</v>
      </c>
      <c r="R485" s="7">
        <v>0.93607959259682638</v>
      </c>
      <c r="S485" s="7">
        <f t="shared" si="47"/>
        <v>0.93698065411755393</v>
      </c>
      <c r="T485" s="7">
        <v>1</v>
      </c>
      <c r="U485" s="7">
        <v>0.99909999999999999</v>
      </c>
    </row>
    <row r="486" spans="1:21" x14ac:dyDescent="0.35">
      <c r="A486" t="s">
        <v>894</v>
      </c>
      <c r="B486" t="s">
        <v>907</v>
      </c>
      <c r="C486" s="4" t="s">
        <v>1523</v>
      </c>
      <c r="D486" t="s">
        <v>1524</v>
      </c>
      <c r="E486" s="7">
        <f t="shared" si="42"/>
        <v>0.88731928299988849</v>
      </c>
      <c r="F486" s="7">
        <f t="shared" si="43"/>
        <v>0.94174460160647522</v>
      </c>
      <c r="G486" s="7">
        <v>0.91618705035971226</v>
      </c>
      <c r="H486" s="7">
        <v>1.0143298869759221</v>
      </c>
      <c r="I486" s="7">
        <f t="shared" si="44"/>
        <v>0.9032436706476149</v>
      </c>
      <c r="J486" s="7">
        <v>0.88040603287370622</v>
      </c>
      <c r="K486" s="7">
        <v>0.98307387214732889</v>
      </c>
      <c r="L486" s="7">
        <f t="shared" si="45"/>
        <v>0.89556447162066755</v>
      </c>
      <c r="M486" s="7">
        <v>0.82782280728157287</v>
      </c>
      <c r="N486" s="7">
        <v>0.95907210629360296</v>
      </c>
      <c r="O486" s="7">
        <f t="shared" si="46"/>
        <v>0.86314970673138269</v>
      </c>
      <c r="P486" s="7">
        <v>0.9575959699698704</v>
      </c>
      <c r="Q486" s="7">
        <v>0.93367536194439582</v>
      </c>
      <c r="R486" s="7">
        <v>0.93424502454080482</v>
      </c>
      <c r="S486" s="7">
        <f t="shared" si="47"/>
        <v>0.94183878548502376</v>
      </c>
      <c r="T486" s="7">
        <v>1</v>
      </c>
      <c r="U486" s="7">
        <v>0.99990000000000001</v>
      </c>
    </row>
    <row r="487" spans="1:21" x14ac:dyDescent="0.35">
      <c r="A487" t="s">
        <v>908</v>
      </c>
      <c r="B487" t="s">
        <v>909</v>
      </c>
      <c r="C487" s="4" t="s">
        <v>910</v>
      </c>
      <c r="D487" t="s">
        <v>911</v>
      </c>
      <c r="E487" s="7">
        <f t="shared" si="42"/>
        <v>0.88070339567079337</v>
      </c>
      <c r="F487" s="7">
        <f t="shared" si="43"/>
        <v>0.88216625401299797</v>
      </c>
      <c r="G487" s="7">
        <v>0.8427241400157186</v>
      </c>
      <c r="H487" s="7">
        <v>0.93925528548872028</v>
      </c>
      <c r="I487" s="7">
        <f t="shared" si="44"/>
        <v>0.89722586929838366</v>
      </c>
      <c r="J487" s="7">
        <v>0.83465990762506936</v>
      </c>
      <c r="K487" s="7">
        <v>0.95785123029510211</v>
      </c>
      <c r="L487" s="7">
        <f t="shared" si="45"/>
        <v>0.87138783270959619</v>
      </c>
      <c r="M487" s="7">
        <v>0.82316048760861082</v>
      </c>
      <c r="N487" s="7">
        <v>0.94237412713167856</v>
      </c>
      <c r="O487" s="7">
        <f t="shared" si="46"/>
        <v>0.87349648500440003</v>
      </c>
      <c r="P487" s="7">
        <v>0.90224931486174831</v>
      </c>
      <c r="Q487" s="7">
        <v>0.87904736419587914</v>
      </c>
      <c r="R487" s="7">
        <v>0.86970879228264519</v>
      </c>
      <c r="S487" s="7">
        <f t="shared" si="47"/>
        <v>0.88366849044675755</v>
      </c>
      <c r="T487" s="7">
        <v>1</v>
      </c>
      <c r="U487" s="7">
        <v>0.99829999999999997</v>
      </c>
    </row>
    <row r="488" spans="1:21" x14ac:dyDescent="0.35"/>
  </sheetData>
  <autoFilter ref="A8:U8"/>
  <sortState ref="A9:U487">
    <sortCondition ref="A9:A487"/>
    <sortCondition ref="B9:B487"/>
  </sortState>
  <mergeCells count="12">
    <mergeCell ref="A1:U3"/>
    <mergeCell ref="A5:A7"/>
    <mergeCell ref="B5:B7"/>
    <mergeCell ref="C5:C7"/>
    <mergeCell ref="D5:D7"/>
    <mergeCell ref="E5:F6"/>
    <mergeCell ref="G5:O5"/>
    <mergeCell ref="P5:U5"/>
    <mergeCell ref="G6:I6"/>
    <mergeCell ref="J6:L6"/>
    <mergeCell ref="M6:O6"/>
    <mergeCell ref="T6:U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Normal="100" workbookViewId="0">
      <selection activeCell="B12" sqref="B12"/>
    </sheetView>
  </sheetViews>
  <sheetFormatPr defaultColWidth="0" defaultRowHeight="13" zeroHeight="1" x14ac:dyDescent="0.3"/>
  <cols>
    <col min="1" max="3" width="23.81640625" style="97" customWidth="1"/>
    <col min="4" max="4" width="50.453125" style="97" customWidth="1"/>
    <col min="5" max="16384" width="8.7265625" style="97" hidden="1"/>
  </cols>
  <sheetData>
    <row r="1" spans="1:4" x14ac:dyDescent="0.3">
      <c r="A1" s="143" t="s">
        <v>1593</v>
      </c>
      <c r="B1" s="143"/>
      <c r="C1" s="143"/>
      <c r="D1" s="143"/>
    </row>
    <row r="2" spans="1:4" x14ac:dyDescent="0.3">
      <c r="A2" s="144" t="s">
        <v>1594</v>
      </c>
      <c r="B2" s="144"/>
      <c r="C2" s="144"/>
      <c r="D2" s="144"/>
    </row>
    <row r="3" spans="1:4" x14ac:dyDescent="0.3">
      <c r="A3" s="144" t="s">
        <v>1595</v>
      </c>
      <c r="B3" s="144"/>
      <c r="C3" s="144"/>
      <c r="D3" s="144"/>
    </row>
    <row r="4" spans="1:4" x14ac:dyDescent="0.3">
      <c r="A4" s="144" t="s">
        <v>1596</v>
      </c>
      <c r="B4" s="144"/>
      <c r="C4" s="144"/>
      <c r="D4" s="144"/>
    </row>
    <row r="5" spans="1:4" ht="15" x14ac:dyDescent="0.4">
      <c r="A5" s="144" t="s">
        <v>1647</v>
      </c>
      <c r="B5" s="144"/>
      <c r="C5" s="144"/>
      <c r="D5" s="144"/>
    </row>
    <row r="6" spans="1:4" x14ac:dyDescent="0.3">
      <c r="A6" s="144" t="s">
        <v>1597</v>
      </c>
      <c r="B6" s="144"/>
      <c r="C6" s="144"/>
      <c r="D6" s="144"/>
    </row>
    <row r="7" spans="1:4" x14ac:dyDescent="0.3">
      <c r="A7" s="142" t="s">
        <v>1598</v>
      </c>
      <c r="B7" s="142"/>
      <c r="C7" s="142"/>
      <c r="D7" s="142"/>
    </row>
    <row r="8" spans="1:4" ht="26" x14ac:dyDescent="0.3">
      <c r="A8" s="108" t="s">
        <v>1541</v>
      </c>
      <c r="B8" s="108" t="s">
        <v>1599</v>
      </c>
      <c r="C8" s="108" t="s">
        <v>1600</v>
      </c>
      <c r="D8" s="109" t="s">
        <v>1543</v>
      </c>
    </row>
    <row r="9" spans="1:4" x14ac:dyDescent="0.3">
      <c r="A9" s="108"/>
      <c r="B9" s="108"/>
      <c r="C9" s="108"/>
      <c r="D9" s="109"/>
    </row>
    <row r="10" spans="1:4" ht="26" x14ac:dyDescent="0.3">
      <c r="A10" s="103" t="s">
        <v>918</v>
      </c>
      <c r="B10" s="103" t="s">
        <v>1544</v>
      </c>
      <c r="C10" s="103" t="s">
        <v>1601</v>
      </c>
      <c r="D10" s="104" t="s">
        <v>1545</v>
      </c>
    </row>
    <row r="11" spans="1:4" ht="65" x14ac:dyDescent="0.3">
      <c r="A11" s="103" t="s">
        <v>919</v>
      </c>
      <c r="B11" s="103" t="s">
        <v>1544</v>
      </c>
      <c r="C11" s="103" t="s">
        <v>1602</v>
      </c>
      <c r="D11" s="104" t="s">
        <v>1546</v>
      </c>
    </row>
    <row r="12" spans="1:4" ht="52" x14ac:dyDescent="0.3">
      <c r="A12" s="103" t="s">
        <v>920</v>
      </c>
      <c r="B12" s="103" t="s">
        <v>1544</v>
      </c>
      <c r="C12" s="103" t="s">
        <v>1603</v>
      </c>
      <c r="D12" s="104" t="s">
        <v>1589</v>
      </c>
    </row>
    <row r="13" spans="1:4" ht="52" x14ac:dyDescent="0.3">
      <c r="A13" s="103" t="s">
        <v>921</v>
      </c>
      <c r="B13" s="103" t="s">
        <v>1544</v>
      </c>
      <c r="C13" s="103" t="s">
        <v>1604</v>
      </c>
      <c r="D13" s="104" t="s">
        <v>1590</v>
      </c>
    </row>
    <row r="14" spans="1:4" ht="104" x14ac:dyDescent="0.3">
      <c r="A14" s="106" t="s">
        <v>1605</v>
      </c>
      <c r="B14" s="106" t="s">
        <v>268</v>
      </c>
      <c r="C14" s="106" t="s">
        <v>1606</v>
      </c>
      <c r="D14" s="106" t="s">
        <v>1619</v>
      </c>
    </row>
    <row r="15" spans="1:4" ht="104" x14ac:dyDescent="0.3">
      <c r="A15" s="106" t="s">
        <v>1607</v>
      </c>
      <c r="B15" s="106" t="s">
        <v>272</v>
      </c>
      <c r="C15" s="106" t="s">
        <v>1608</v>
      </c>
      <c r="D15" s="106" t="s">
        <v>1620</v>
      </c>
    </row>
    <row r="16" spans="1:4" ht="52" x14ac:dyDescent="0.3">
      <c r="A16" s="105" t="s">
        <v>962</v>
      </c>
      <c r="B16" s="105" t="s">
        <v>268</v>
      </c>
      <c r="C16" s="103" t="s">
        <v>1609</v>
      </c>
      <c r="D16" s="106" t="s">
        <v>1624</v>
      </c>
    </row>
    <row r="17" spans="1:4" ht="39" x14ac:dyDescent="0.3">
      <c r="A17" s="106" t="s">
        <v>963</v>
      </c>
      <c r="B17" s="105" t="s">
        <v>268</v>
      </c>
      <c r="C17" s="103" t="s">
        <v>1610</v>
      </c>
      <c r="D17" s="106" t="s">
        <v>1623</v>
      </c>
    </row>
    <row r="18" spans="1:4" ht="39" x14ac:dyDescent="0.3">
      <c r="A18" s="105" t="s">
        <v>964</v>
      </c>
      <c r="B18" s="105" t="s">
        <v>268</v>
      </c>
      <c r="C18" s="103" t="s">
        <v>1611</v>
      </c>
      <c r="D18" s="104" t="s">
        <v>1621</v>
      </c>
    </row>
    <row r="19" spans="1:4" ht="65" x14ac:dyDescent="0.3">
      <c r="A19" s="105" t="s">
        <v>962</v>
      </c>
      <c r="B19" s="105" t="s">
        <v>272</v>
      </c>
      <c r="C19" s="103" t="s">
        <v>1612</v>
      </c>
      <c r="D19" s="106" t="s">
        <v>1622</v>
      </c>
    </row>
    <row r="20" spans="1:4" ht="26" x14ac:dyDescent="0.3">
      <c r="A20" s="106" t="s">
        <v>1613</v>
      </c>
      <c r="B20" s="105" t="s">
        <v>272</v>
      </c>
      <c r="C20" s="103" t="s">
        <v>1614</v>
      </c>
      <c r="D20" s="104" t="s">
        <v>1615</v>
      </c>
    </row>
    <row r="21" spans="1:4" ht="26" x14ac:dyDescent="0.3">
      <c r="A21" s="106" t="s">
        <v>1616</v>
      </c>
      <c r="B21" s="105" t="s">
        <v>272</v>
      </c>
      <c r="C21" s="103" t="s">
        <v>1617</v>
      </c>
      <c r="D21" s="104" t="s">
        <v>1618</v>
      </c>
    </row>
    <row r="22" spans="1:4" x14ac:dyDescent="0.3"/>
  </sheetData>
  <autoFilter ref="A9:D9"/>
  <mergeCells count="7">
    <mergeCell ref="A7:D7"/>
    <mergeCell ref="A1:D1"/>
    <mergeCell ref="A2:D2"/>
    <mergeCell ref="A3:D3"/>
    <mergeCell ref="A4:D4"/>
    <mergeCell ref="A5:D5"/>
    <mergeCell ref="A6:D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5"/>
  <sheetViews>
    <sheetView zoomScaleNormal="100" workbookViewId="0">
      <selection sqref="A1:XFD3"/>
    </sheetView>
  </sheetViews>
  <sheetFormatPr defaultColWidth="0" defaultRowHeight="14.5" zeroHeight="1" x14ac:dyDescent="0.35"/>
  <cols>
    <col min="1" max="1" width="32.54296875" customWidth="1"/>
    <col min="2" max="7" width="11.453125" customWidth="1"/>
    <col min="8" max="10" width="12.1796875" customWidth="1"/>
    <col min="11" max="16384" width="8.7265625" hidden="1"/>
  </cols>
  <sheetData>
    <row r="1" spans="1:10" s="150" customFormat="1" x14ac:dyDescent="0.35">
      <c r="A1" s="150" t="s">
        <v>1628</v>
      </c>
    </row>
    <row r="2" spans="1:10" s="150" customFormat="1" ht="15" customHeight="1" x14ac:dyDescent="0.35"/>
    <row r="3" spans="1:10" s="150" customFormat="1" x14ac:dyDescent="0.35"/>
    <row r="4" spans="1:10" ht="16.5" x14ac:dyDescent="0.35">
      <c r="A4" s="151" t="s">
        <v>1629</v>
      </c>
      <c r="B4" s="162" t="s">
        <v>1630</v>
      </c>
      <c r="C4" s="162"/>
      <c r="D4" s="162"/>
      <c r="E4" s="161" t="s">
        <v>1631</v>
      </c>
      <c r="F4" s="162"/>
      <c r="G4" s="163"/>
      <c r="H4" s="162" t="s">
        <v>1632</v>
      </c>
      <c r="I4" s="162"/>
      <c r="J4" s="163"/>
    </row>
    <row r="5" spans="1:10" x14ac:dyDescent="0.35">
      <c r="A5" s="152"/>
      <c r="B5" s="110">
        <v>2017</v>
      </c>
      <c r="C5" s="110">
        <v>2018</v>
      </c>
      <c r="D5" s="111">
        <v>2019</v>
      </c>
      <c r="E5" s="110">
        <v>2017</v>
      </c>
      <c r="F5" s="112">
        <v>2018</v>
      </c>
      <c r="G5" s="111">
        <v>2019</v>
      </c>
      <c r="H5" s="110">
        <v>2017</v>
      </c>
      <c r="I5" s="112">
        <v>2018</v>
      </c>
      <c r="J5" s="110">
        <v>2019</v>
      </c>
    </row>
    <row r="6" spans="1:10" x14ac:dyDescent="0.35">
      <c r="A6" s="11" t="s">
        <v>269</v>
      </c>
      <c r="B6" s="34">
        <v>0.2025200282977381</v>
      </c>
      <c r="C6" s="35">
        <v>0.19878904586442497</v>
      </c>
      <c r="D6" s="36">
        <v>0.20008350427505583</v>
      </c>
      <c r="E6" s="37">
        <v>0.34</v>
      </c>
      <c r="F6" s="38">
        <v>0.34</v>
      </c>
      <c r="G6" s="39">
        <v>0.34</v>
      </c>
      <c r="H6" s="58">
        <v>2240.39</v>
      </c>
      <c r="I6" s="58">
        <v>2229.69</v>
      </c>
      <c r="J6" s="59">
        <v>2238.0700000000002</v>
      </c>
    </row>
    <row r="7" spans="1:10" x14ac:dyDescent="0.35">
      <c r="A7" s="12" t="s">
        <v>270</v>
      </c>
      <c r="B7" s="40">
        <v>0.1324831265176574</v>
      </c>
      <c r="C7" s="41">
        <v>0.13103856907437925</v>
      </c>
      <c r="D7" s="42">
        <v>0.1265452829161145</v>
      </c>
      <c r="E7" s="43">
        <v>0.64</v>
      </c>
      <c r="F7" s="44">
        <v>0.64</v>
      </c>
      <c r="G7" s="45">
        <v>0.64</v>
      </c>
      <c r="H7" s="60">
        <v>4119.09</v>
      </c>
      <c r="I7" s="60">
        <v>4178.5200000000004</v>
      </c>
      <c r="J7" s="61">
        <v>4061.33</v>
      </c>
    </row>
    <row r="8" spans="1:10" x14ac:dyDescent="0.35">
      <c r="A8" s="12" t="s">
        <v>271</v>
      </c>
      <c r="B8" s="40">
        <v>0.1089845318445154</v>
      </c>
      <c r="C8" s="41">
        <v>0.10604180939507842</v>
      </c>
      <c r="D8" s="42">
        <v>0.1068128596583586</v>
      </c>
      <c r="E8" s="43">
        <v>1.0029999999999999</v>
      </c>
      <c r="F8" s="44">
        <v>1.0029999999999999</v>
      </c>
      <c r="G8" s="45">
        <v>1.0029999999999999</v>
      </c>
      <c r="H8" s="60">
        <v>5787.98</v>
      </c>
      <c r="I8" s="60">
        <v>5773.04</v>
      </c>
      <c r="J8" s="61">
        <v>5678.43</v>
      </c>
    </row>
    <row r="9" spans="1:10" x14ac:dyDescent="0.35">
      <c r="A9" s="12" t="s">
        <v>1633</v>
      </c>
      <c r="B9" s="46">
        <v>0.4439876866599109</v>
      </c>
      <c r="C9" s="47">
        <v>0.43586942433388259</v>
      </c>
      <c r="D9" s="48">
        <v>0.43344164684952891</v>
      </c>
      <c r="E9" s="49">
        <v>0.59226303776753797</v>
      </c>
      <c r="F9" s="50">
        <v>0.59149112149532712</v>
      </c>
      <c r="G9" s="51">
        <v>0.5909692172383465</v>
      </c>
      <c r="H9" s="60">
        <v>3671.8001589078849</v>
      </c>
      <c r="I9" s="62">
        <v>3677.6354273576894</v>
      </c>
      <c r="J9" s="62">
        <v>3618.1857473719488</v>
      </c>
    </row>
    <row r="10" spans="1:10" x14ac:dyDescent="0.35">
      <c r="A10" s="13" t="s">
        <v>272</v>
      </c>
      <c r="B10" s="52">
        <v>0.55601231334008905</v>
      </c>
      <c r="C10" s="53">
        <v>0.56413057566611735</v>
      </c>
      <c r="D10" s="54">
        <v>0.56655835315047109</v>
      </c>
      <c r="E10" s="55">
        <v>1</v>
      </c>
      <c r="F10" s="56">
        <v>1</v>
      </c>
      <c r="G10" s="57">
        <v>1</v>
      </c>
      <c r="H10" s="63">
        <v>5529.79</v>
      </c>
      <c r="I10" s="63">
        <v>5549.42</v>
      </c>
      <c r="J10" s="64">
        <v>5521.69</v>
      </c>
    </row>
    <row r="11" spans="1:10" s="153" customFormat="1" ht="14.5" customHeight="1" x14ac:dyDescent="0.25">
      <c r="A11" s="153" t="s">
        <v>1634</v>
      </c>
    </row>
    <row r="12" spans="1:10" ht="16.5" x14ac:dyDescent="0.35">
      <c r="A12" s="151" t="s">
        <v>1635</v>
      </c>
      <c r="B12" s="161" t="s">
        <v>1630</v>
      </c>
      <c r="C12" s="162"/>
      <c r="D12" s="163"/>
      <c r="E12" s="161" t="s">
        <v>1631</v>
      </c>
      <c r="F12" s="162"/>
      <c r="G12" s="163"/>
      <c r="H12" s="162" t="s">
        <v>1632</v>
      </c>
      <c r="I12" s="162"/>
      <c r="J12" s="163"/>
    </row>
    <row r="13" spans="1:10" x14ac:dyDescent="0.35">
      <c r="A13" s="152"/>
      <c r="B13" s="111">
        <v>2017</v>
      </c>
      <c r="C13" s="112">
        <v>2018</v>
      </c>
      <c r="D13" s="111">
        <v>2019</v>
      </c>
      <c r="E13" s="110">
        <v>2017</v>
      </c>
      <c r="F13" s="112">
        <v>2018</v>
      </c>
      <c r="G13" s="111">
        <v>2019</v>
      </c>
      <c r="H13" s="110">
        <v>2017</v>
      </c>
      <c r="I13" s="112">
        <v>2018</v>
      </c>
      <c r="J13" s="113">
        <v>2019</v>
      </c>
    </row>
    <row r="14" spans="1:10" x14ac:dyDescent="0.35">
      <c r="A14" s="15" t="s">
        <v>269</v>
      </c>
      <c r="B14" s="34">
        <v>0.16864270297062628</v>
      </c>
      <c r="C14" s="35">
        <v>0.16491090728059563</v>
      </c>
      <c r="D14" s="36">
        <v>0.16113051826746788</v>
      </c>
      <c r="E14" s="37">
        <v>0.34</v>
      </c>
      <c r="F14" s="38">
        <v>0.34</v>
      </c>
      <c r="G14" s="39">
        <v>0.34</v>
      </c>
      <c r="H14" s="58">
        <v>1804.78</v>
      </c>
      <c r="I14" s="58">
        <v>1770.15</v>
      </c>
      <c r="J14" s="59">
        <v>1777.52</v>
      </c>
    </row>
    <row r="15" spans="1:10" x14ac:dyDescent="0.35">
      <c r="A15" s="16" t="s">
        <v>270</v>
      </c>
      <c r="B15" s="40">
        <v>0.12051915886888483</v>
      </c>
      <c r="C15" s="41">
        <v>0.11780842806529473</v>
      </c>
      <c r="D15" s="42">
        <v>0.11742479887567017</v>
      </c>
      <c r="E15" s="43">
        <v>0.64</v>
      </c>
      <c r="F15" s="44">
        <v>0.64</v>
      </c>
      <c r="G15" s="45">
        <v>0.64</v>
      </c>
      <c r="H15" s="60">
        <v>3502.39</v>
      </c>
      <c r="I15" s="60">
        <v>3433.46</v>
      </c>
      <c r="J15" s="61">
        <v>3365.74</v>
      </c>
    </row>
    <row r="16" spans="1:10" x14ac:dyDescent="0.35">
      <c r="A16" s="16" t="s">
        <v>271</v>
      </c>
      <c r="B16" s="40">
        <v>0.11202645201850248</v>
      </c>
      <c r="C16" s="41">
        <v>0.11090415880089463</v>
      </c>
      <c r="D16" s="42">
        <v>0.11233986686176642</v>
      </c>
      <c r="E16" s="43">
        <v>1.0029999999999999</v>
      </c>
      <c r="F16" s="44">
        <v>1.0029999999999999</v>
      </c>
      <c r="G16" s="45">
        <v>1.0029999999999999</v>
      </c>
      <c r="H16" s="60">
        <v>5362.52</v>
      </c>
      <c r="I16" s="60">
        <v>5301</v>
      </c>
      <c r="J16" s="61">
        <v>5261.5</v>
      </c>
    </row>
    <row r="17" spans="1:10" x14ac:dyDescent="0.35">
      <c r="A17" s="16" t="s">
        <v>1633</v>
      </c>
      <c r="B17" s="46">
        <v>0.40118831385801357</v>
      </c>
      <c r="C17" s="47">
        <v>0.39362349414678499</v>
      </c>
      <c r="D17" s="48">
        <v>0.39089518400490453</v>
      </c>
      <c r="E17" s="49">
        <v>0.6152554885933571</v>
      </c>
      <c r="F17" s="50">
        <v>0.61658914501679207</v>
      </c>
      <c r="G17" s="51">
        <v>0.62066033013769661</v>
      </c>
      <c r="H17" s="60">
        <v>3308.2024523927189</v>
      </c>
      <c r="I17" s="62">
        <v>3262.7892715987814</v>
      </c>
      <c r="J17" s="62">
        <v>3255.8862911849101</v>
      </c>
    </row>
    <row r="18" spans="1:10" x14ac:dyDescent="0.35">
      <c r="A18" s="17" t="s">
        <v>272</v>
      </c>
      <c r="B18" s="52">
        <v>0.59881168614198643</v>
      </c>
      <c r="C18" s="53">
        <v>0.60637650585321501</v>
      </c>
      <c r="D18" s="54">
        <v>0.60910481599509547</v>
      </c>
      <c r="E18" s="55">
        <v>1</v>
      </c>
      <c r="F18" s="56">
        <v>1</v>
      </c>
      <c r="G18" s="57">
        <v>1</v>
      </c>
      <c r="H18" s="63">
        <v>5433.21</v>
      </c>
      <c r="I18" s="63">
        <v>5418.65</v>
      </c>
      <c r="J18" s="64">
        <v>5423.62</v>
      </c>
    </row>
    <row r="19" spans="1:10" x14ac:dyDescent="0.35">
      <c r="A19" s="154" t="s">
        <v>1634</v>
      </c>
      <c r="B19" s="154"/>
      <c r="C19" s="154"/>
      <c r="D19" s="154"/>
      <c r="E19" s="154"/>
      <c r="F19" s="154"/>
      <c r="G19" s="154"/>
      <c r="H19" s="154"/>
      <c r="I19" s="154"/>
      <c r="J19" s="154"/>
    </row>
    <row r="20" spans="1:10" x14ac:dyDescent="0.35">
      <c r="A20" s="146" t="s">
        <v>1637</v>
      </c>
      <c r="B20" s="147"/>
      <c r="C20" s="161" t="s">
        <v>268</v>
      </c>
      <c r="D20" s="162"/>
      <c r="E20" s="163"/>
      <c r="F20" s="162" t="s">
        <v>1636</v>
      </c>
      <c r="G20" s="162"/>
      <c r="H20" s="163"/>
      <c r="I20" s="145"/>
      <c r="J20" s="145"/>
    </row>
    <row r="21" spans="1:10" x14ac:dyDescent="0.35">
      <c r="A21" s="148"/>
      <c r="B21" s="149"/>
      <c r="C21" s="111">
        <v>2017</v>
      </c>
      <c r="D21" s="112">
        <v>2018</v>
      </c>
      <c r="E21" s="111">
        <v>2019</v>
      </c>
      <c r="F21" s="110">
        <v>2017</v>
      </c>
      <c r="G21" s="110">
        <v>2018</v>
      </c>
      <c r="H21" s="112">
        <v>2019</v>
      </c>
      <c r="I21" s="145"/>
      <c r="J21" s="145"/>
    </row>
    <row r="22" spans="1:10" x14ac:dyDescent="0.35">
      <c r="A22" s="11" t="s">
        <v>1638</v>
      </c>
      <c r="B22" s="11"/>
      <c r="C22" s="20">
        <f>H9/H17</f>
        <v>1.1099079369378337</v>
      </c>
      <c r="D22" s="19">
        <f>I9/I17</f>
        <v>1.1271446364526114</v>
      </c>
      <c r="E22" s="20">
        <f>J9/J17</f>
        <v>1.1112752178010454</v>
      </c>
      <c r="F22" s="18">
        <f>H10/H18</f>
        <v>1.0177758636238983</v>
      </c>
      <c r="G22" s="19">
        <f>I10/I18</f>
        <v>1.0241333173391898</v>
      </c>
      <c r="H22" s="19">
        <f>J10/J18</f>
        <v>1.0180820190205064</v>
      </c>
      <c r="I22" s="145"/>
      <c r="J22" s="145"/>
    </row>
    <row r="23" spans="1:10" x14ac:dyDescent="0.35">
      <c r="A23" s="16" t="s">
        <v>1639</v>
      </c>
      <c r="B23" s="21"/>
      <c r="C23" s="24">
        <f>E9/E17</f>
        <v>0.96262942590177258</v>
      </c>
      <c r="D23" s="23">
        <f>F9/F17</f>
        <v>0.95929538538862624</v>
      </c>
      <c r="E23" s="24">
        <f>G9/G17</f>
        <v>0.95216205796049025</v>
      </c>
      <c r="F23" s="25" t="s">
        <v>1544</v>
      </c>
      <c r="G23" s="26" t="s">
        <v>1544</v>
      </c>
      <c r="H23" s="26" t="s">
        <v>1544</v>
      </c>
      <c r="I23" s="145"/>
      <c r="J23" s="145"/>
    </row>
    <row r="24" spans="1:10" x14ac:dyDescent="0.35">
      <c r="A24" s="12" t="s">
        <v>1640</v>
      </c>
      <c r="B24" s="12"/>
      <c r="C24" s="28">
        <f>C22/C23</f>
        <v>1.1529960616964243</v>
      </c>
      <c r="D24" s="27">
        <f>D22/D23</f>
        <v>1.1749713942343074</v>
      </c>
      <c r="E24" s="28">
        <f>E22/E23</f>
        <v>1.1671072256138539</v>
      </c>
      <c r="F24" s="22">
        <f>F22</f>
        <v>1.0177758636238983</v>
      </c>
      <c r="G24" s="23">
        <f>G22</f>
        <v>1.0241333173391898</v>
      </c>
      <c r="H24" s="23">
        <f>H22</f>
        <v>1.0180820190205064</v>
      </c>
      <c r="I24" s="145"/>
      <c r="J24" s="145"/>
    </row>
    <row r="25" spans="1:10" x14ac:dyDescent="0.35">
      <c r="A25" s="13" t="s">
        <v>1641</v>
      </c>
      <c r="B25" s="13"/>
      <c r="C25" s="164">
        <f>AVERAGE(C24:E24)</f>
        <v>1.1650248938481951</v>
      </c>
      <c r="D25" s="165"/>
      <c r="E25" s="166"/>
      <c r="F25" s="167">
        <f>AVERAGE(F24:H24)</f>
        <v>1.0199970666611982</v>
      </c>
      <c r="G25" s="168"/>
      <c r="H25" s="169"/>
      <c r="I25" s="145"/>
      <c r="J25" s="145"/>
    </row>
    <row r="26" spans="1:10" x14ac:dyDescent="0.35">
      <c r="A26" s="29" t="s">
        <v>1642</v>
      </c>
      <c r="B26" s="30"/>
      <c r="C26" s="170" t="s">
        <v>1544</v>
      </c>
      <c r="D26" s="171"/>
      <c r="E26" s="172"/>
      <c r="F26" s="173">
        <v>0.99460000000000004</v>
      </c>
      <c r="G26" s="173"/>
      <c r="H26" s="174"/>
      <c r="I26" s="145"/>
      <c r="J26" s="145"/>
    </row>
    <row r="27" spans="1:10" x14ac:dyDescent="0.35">
      <c r="A27" s="31" t="s">
        <v>1643</v>
      </c>
      <c r="B27" s="32"/>
      <c r="C27" s="155" t="s">
        <v>1544</v>
      </c>
      <c r="D27" s="156"/>
      <c r="E27" s="157"/>
      <c r="F27" s="156" t="s">
        <v>1544</v>
      </c>
      <c r="G27" s="156"/>
      <c r="H27" s="157"/>
      <c r="I27" s="145"/>
      <c r="J27" s="145"/>
    </row>
    <row r="28" spans="1:10" x14ac:dyDescent="0.35">
      <c r="A28" s="13" t="s">
        <v>1644</v>
      </c>
      <c r="B28" s="33"/>
      <c r="C28" s="158">
        <f>C25</f>
        <v>1.1650248938481951</v>
      </c>
      <c r="D28" s="159"/>
      <c r="E28" s="160"/>
      <c r="F28" s="158">
        <f>PRODUCT(F25:H27)</f>
        <v>1.0144890825012278</v>
      </c>
      <c r="G28" s="159"/>
      <c r="H28" s="160"/>
      <c r="I28" s="145"/>
      <c r="J28" s="145"/>
    </row>
    <row r="29" spans="1:10" hidden="1" x14ac:dyDescent="0.35"/>
    <row r="30" spans="1:10" s="14" customFormat="1" ht="12" hidden="1" x14ac:dyDescent="0.3"/>
    <row r="31" spans="1:10" hidden="1" x14ac:dyDescent="0.35"/>
    <row r="32" spans="1:10" hidden="1" x14ac:dyDescent="0.35"/>
    <row r="33" hidden="1" x14ac:dyDescent="0.35"/>
    <row r="34" hidden="1" x14ac:dyDescent="0.35"/>
    <row r="35" hidden="1" x14ac:dyDescent="0.35"/>
  </sheetData>
  <mergeCells count="23">
    <mergeCell ref="F26:H26"/>
    <mergeCell ref="B4:D4"/>
    <mergeCell ref="E4:G4"/>
    <mergeCell ref="H4:J4"/>
    <mergeCell ref="B12:D12"/>
    <mergeCell ref="E12:G12"/>
    <mergeCell ref="H12:J12"/>
    <mergeCell ref="I20:J28"/>
    <mergeCell ref="A20:B21"/>
    <mergeCell ref="A1:XFD3"/>
    <mergeCell ref="A4:A5"/>
    <mergeCell ref="A12:A13"/>
    <mergeCell ref="A11:XFD11"/>
    <mergeCell ref="A19:J19"/>
    <mergeCell ref="C27:E27"/>
    <mergeCell ref="F27:H27"/>
    <mergeCell ref="C28:E28"/>
    <mergeCell ref="F28:H28"/>
    <mergeCell ref="C20:E20"/>
    <mergeCell ref="F20:H20"/>
    <mergeCell ref="C25:E25"/>
    <mergeCell ref="F25:H25"/>
    <mergeCell ref="C26:E2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87"/>
  <sheetViews>
    <sheetView zoomScale="80" zoomScaleNormal="80" workbookViewId="0">
      <selection activeCell="C9" sqref="C9"/>
    </sheetView>
  </sheetViews>
  <sheetFormatPr defaultColWidth="0" defaultRowHeight="14.5" zeroHeight="1" x14ac:dyDescent="0.35"/>
  <cols>
    <col min="1" max="1" width="10.1796875" style="9" customWidth="1"/>
    <col min="2" max="2" width="20.81640625" style="9" bestFit="1" customWidth="1"/>
    <col min="3" max="3" width="17.453125" style="9" bestFit="1" customWidth="1"/>
    <col min="4" max="4" width="48.1796875" style="9" bestFit="1" customWidth="1"/>
    <col min="5" max="5" width="14.54296875" style="9" customWidth="1"/>
    <col min="6" max="6" width="24.453125" bestFit="1" customWidth="1"/>
    <col min="7" max="16384" width="8.7265625" hidden="1"/>
  </cols>
  <sheetData>
    <row r="1" spans="1:6" ht="14.5" customHeight="1" x14ac:dyDescent="0.35">
      <c r="A1" s="175" t="s">
        <v>1627</v>
      </c>
      <c r="B1" s="175"/>
      <c r="C1" s="175"/>
      <c r="D1" s="175"/>
      <c r="E1" s="175"/>
      <c r="F1" s="175"/>
    </row>
    <row r="2" spans="1:6" x14ac:dyDescent="0.35">
      <c r="A2" s="175"/>
      <c r="B2" s="175"/>
      <c r="C2" s="175"/>
      <c r="D2" s="175"/>
      <c r="E2" s="175"/>
      <c r="F2" s="175"/>
    </row>
    <row r="3" spans="1:6" x14ac:dyDescent="0.35">
      <c r="A3" s="175"/>
      <c r="B3" s="175"/>
      <c r="C3" s="175"/>
      <c r="D3" s="175"/>
      <c r="E3" s="175"/>
      <c r="F3" s="175"/>
    </row>
    <row r="4" spans="1:6" x14ac:dyDescent="0.35">
      <c r="A4" s="76" t="s">
        <v>918</v>
      </c>
      <c r="B4" s="76" t="s">
        <v>919</v>
      </c>
      <c r="C4" s="76" t="s">
        <v>920</v>
      </c>
      <c r="D4" s="76" t="s">
        <v>921</v>
      </c>
      <c r="E4" s="77" t="s">
        <v>939</v>
      </c>
      <c r="F4" s="76" t="s">
        <v>1625</v>
      </c>
    </row>
    <row r="5" spans="1:6" x14ac:dyDescent="0.35">
      <c r="A5" s="76"/>
      <c r="B5" s="76"/>
      <c r="C5" s="76"/>
      <c r="D5" s="76"/>
      <c r="E5" s="77"/>
      <c r="F5" s="76"/>
    </row>
    <row r="6" spans="1:6" x14ac:dyDescent="0.35">
      <c r="A6" s="9" t="s">
        <v>0</v>
      </c>
      <c r="B6" s="9" t="s">
        <v>1</v>
      </c>
      <c r="C6" s="9" t="s">
        <v>2</v>
      </c>
      <c r="D6" s="9" t="s">
        <v>3</v>
      </c>
      <c r="E6" s="9" t="s">
        <v>1626</v>
      </c>
      <c r="F6" s="10">
        <v>5.1291841024240928E-4</v>
      </c>
    </row>
    <row r="7" spans="1:6" x14ac:dyDescent="0.35">
      <c r="A7" s="9" t="s">
        <v>4</v>
      </c>
      <c r="B7" s="9" t="s">
        <v>5</v>
      </c>
      <c r="C7" s="9" t="s">
        <v>996</v>
      </c>
      <c r="D7" s="9" t="s">
        <v>997</v>
      </c>
      <c r="E7" s="9" t="s">
        <v>1626</v>
      </c>
      <c r="F7" s="10">
        <v>1.6721479483903089E-3</v>
      </c>
    </row>
    <row r="8" spans="1:6" x14ac:dyDescent="0.35">
      <c r="A8" s="9" t="s">
        <v>4</v>
      </c>
      <c r="B8" s="9" t="s">
        <v>6</v>
      </c>
      <c r="C8" s="9" t="s">
        <v>998</v>
      </c>
      <c r="D8" s="9" t="s">
        <v>7</v>
      </c>
      <c r="E8" s="9" t="s">
        <v>1626</v>
      </c>
      <c r="F8" s="10">
        <v>1.0203214051666845E-3</v>
      </c>
    </row>
    <row r="9" spans="1:6" x14ac:dyDescent="0.35">
      <c r="A9" s="9" t="s">
        <v>4</v>
      </c>
      <c r="B9" s="9" t="s">
        <v>8</v>
      </c>
      <c r="C9" s="9" t="s">
        <v>999</v>
      </c>
      <c r="D9" s="9" t="s">
        <v>9</v>
      </c>
      <c r="E9" s="9" t="s">
        <v>1626</v>
      </c>
      <c r="F9" s="10">
        <v>3.9557349418802646E-3</v>
      </c>
    </row>
    <row r="10" spans="1:6" x14ac:dyDescent="0.35">
      <c r="A10" s="9" t="s">
        <v>4</v>
      </c>
      <c r="B10" s="9" t="s">
        <v>10</v>
      </c>
      <c r="C10" s="9" t="s">
        <v>1000</v>
      </c>
      <c r="D10" s="9" t="s">
        <v>11</v>
      </c>
      <c r="E10" s="9" t="s">
        <v>1626</v>
      </c>
      <c r="F10" s="10">
        <v>1.2898998461644314E-3</v>
      </c>
    </row>
    <row r="11" spans="1:6" x14ac:dyDescent="0.35">
      <c r="A11" s="9" t="s">
        <v>4</v>
      </c>
      <c r="B11" s="9" t="s">
        <v>12</v>
      </c>
      <c r="C11" s="9" t="s">
        <v>1001</v>
      </c>
      <c r="D11" s="9" t="s">
        <v>13</v>
      </c>
      <c r="E11" s="9" t="s">
        <v>1626</v>
      </c>
      <c r="F11" s="10">
        <v>8.3842115052158315E-4</v>
      </c>
    </row>
    <row r="12" spans="1:6" x14ac:dyDescent="0.35">
      <c r="A12" s="9" t="s">
        <v>4</v>
      </c>
      <c r="B12" s="9" t="s">
        <v>14</v>
      </c>
      <c r="C12" s="9" t="s">
        <v>1002</v>
      </c>
      <c r="D12" s="9" t="s">
        <v>15</v>
      </c>
      <c r="E12" s="9" t="s">
        <v>1626</v>
      </c>
      <c r="F12" s="10">
        <v>1.0035432854154328E-3</v>
      </c>
    </row>
    <row r="13" spans="1:6" x14ac:dyDescent="0.35">
      <c r="A13" s="9" t="s">
        <v>4</v>
      </c>
      <c r="B13" s="9" t="s">
        <v>16</v>
      </c>
      <c r="C13" s="9" t="s">
        <v>1003</v>
      </c>
      <c r="D13" s="9" t="s">
        <v>17</v>
      </c>
      <c r="E13" s="9" t="s">
        <v>1626</v>
      </c>
      <c r="F13" s="10">
        <v>8.0043034140499637E-4</v>
      </c>
    </row>
    <row r="14" spans="1:6" x14ac:dyDescent="0.35">
      <c r="A14" s="9" t="s">
        <v>4</v>
      </c>
      <c r="B14" s="9" t="s">
        <v>18</v>
      </c>
      <c r="C14" s="9" t="s">
        <v>1004</v>
      </c>
      <c r="D14" s="9" t="s">
        <v>19</v>
      </c>
      <c r="E14" s="9" t="s">
        <v>1626</v>
      </c>
      <c r="F14" s="10">
        <v>7.6459290463936659E-4</v>
      </c>
    </row>
    <row r="15" spans="1:6" x14ac:dyDescent="0.35">
      <c r="A15" s="9" t="s">
        <v>4</v>
      </c>
      <c r="B15" s="9" t="s">
        <v>20</v>
      </c>
      <c r="C15" s="9" t="s">
        <v>1005</v>
      </c>
      <c r="D15" s="9" t="s">
        <v>21</v>
      </c>
      <c r="E15" s="9" t="s">
        <v>1626</v>
      </c>
      <c r="F15" s="10">
        <v>1.4891187616258462E-3</v>
      </c>
    </row>
    <row r="16" spans="1:6" x14ac:dyDescent="0.35">
      <c r="A16" s="9" t="s">
        <v>4</v>
      </c>
      <c r="B16" s="9" t="s">
        <v>22</v>
      </c>
      <c r="C16" s="9" t="s">
        <v>1006</v>
      </c>
      <c r="D16" s="9" t="s">
        <v>23</v>
      </c>
      <c r="E16" s="9" t="s">
        <v>1626</v>
      </c>
      <c r="F16" s="10">
        <v>1.48069785262161E-3</v>
      </c>
    </row>
    <row r="17" spans="1:6" x14ac:dyDescent="0.35">
      <c r="A17" s="9" t="s">
        <v>4</v>
      </c>
      <c r="B17" s="9" t="s">
        <v>24</v>
      </c>
      <c r="C17" s="9" t="s">
        <v>1007</v>
      </c>
      <c r="D17" s="9" t="s">
        <v>25</v>
      </c>
      <c r="E17" s="9" t="s">
        <v>1626</v>
      </c>
      <c r="F17" s="10">
        <v>2.7330430853629711E-3</v>
      </c>
    </row>
    <row r="18" spans="1:6" x14ac:dyDescent="0.35">
      <c r="A18" s="9" t="s">
        <v>4</v>
      </c>
      <c r="B18" s="9" t="s">
        <v>26</v>
      </c>
      <c r="C18" s="9" t="s">
        <v>1008</v>
      </c>
      <c r="D18" s="9" t="s">
        <v>27</v>
      </c>
      <c r="E18" s="9" t="s">
        <v>1626</v>
      </c>
      <c r="F18" s="10">
        <v>1.6169969110488881E-3</v>
      </c>
    </row>
    <row r="19" spans="1:6" x14ac:dyDescent="0.35">
      <c r="A19" s="9" t="s">
        <v>4</v>
      </c>
      <c r="B19" s="9" t="s">
        <v>28</v>
      </c>
      <c r="C19" s="9" t="s">
        <v>1011</v>
      </c>
      <c r="D19" s="9" t="s">
        <v>29</v>
      </c>
      <c r="E19" s="9" t="s">
        <v>1626</v>
      </c>
      <c r="F19" s="10">
        <v>2.4651731388173671E-3</v>
      </c>
    </row>
    <row r="20" spans="1:6" x14ac:dyDescent="0.35">
      <c r="A20" s="9" t="s">
        <v>4</v>
      </c>
      <c r="B20" s="9" t="s">
        <v>30</v>
      </c>
      <c r="C20" s="9" t="s">
        <v>1009</v>
      </c>
      <c r="D20" s="9" t="s">
        <v>1010</v>
      </c>
      <c r="E20" s="9" t="s">
        <v>1626</v>
      </c>
      <c r="F20" s="10">
        <v>1.7065412571398164E-3</v>
      </c>
    </row>
    <row r="21" spans="1:6" x14ac:dyDescent="0.35">
      <c r="A21" s="9" t="s">
        <v>31</v>
      </c>
      <c r="B21" s="9" t="s">
        <v>32</v>
      </c>
      <c r="C21" s="9" t="s">
        <v>1012</v>
      </c>
      <c r="D21" s="9" t="s">
        <v>33</v>
      </c>
      <c r="E21" s="9" t="s">
        <v>1626</v>
      </c>
      <c r="F21" s="10">
        <v>5.1897905555727127E-4</v>
      </c>
    </row>
    <row r="22" spans="1:6" x14ac:dyDescent="0.35">
      <c r="A22" s="9" t="s">
        <v>31</v>
      </c>
      <c r="B22" s="9" t="s">
        <v>34</v>
      </c>
      <c r="C22" s="9" t="s">
        <v>1013</v>
      </c>
      <c r="D22" s="9" t="s">
        <v>35</v>
      </c>
      <c r="E22" s="9" t="s">
        <v>1626</v>
      </c>
      <c r="F22" s="10">
        <v>7.0454824397134382E-4</v>
      </c>
    </row>
    <row r="23" spans="1:6" x14ac:dyDescent="0.35">
      <c r="A23" s="9" t="s">
        <v>31</v>
      </c>
      <c r="B23" s="9" t="s">
        <v>36</v>
      </c>
      <c r="C23" s="9" t="s">
        <v>1014</v>
      </c>
      <c r="D23" s="9" t="s">
        <v>37</v>
      </c>
      <c r="E23" s="9" t="s">
        <v>1626</v>
      </c>
      <c r="F23" s="10">
        <v>7.9047162681388286E-4</v>
      </c>
    </row>
    <row r="24" spans="1:6" x14ac:dyDescent="0.35">
      <c r="A24" s="9" t="s">
        <v>31</v>
      </c>
      <c r="B24" s="9" t="s">
        <v>38</v>
      </c>
      <c r="C24" s="9" t="s">
        <v>1015</v>
      </c>
      <c r="D24" s="9" t="s">
        <v>39</v>
      </c>
      <c r="E24" s="9" t="s">
        <v>1626</v>
      </c>
      <c r="F24" s="10">
        <v>1.4132807420841539E-3</v>
      </c>
    </row>
    <row r="25" spans="1:6" x14ac:dyDescent="0.35">
      <c r="A25" s="9" t="s">
        <v>31</v>
      </c>
      <c r="B25" s="9" t="s">
        <v>40</v>
      </c>
      <c r="C25" s="9" t="s">
        <v>1016</v>
      </c>
      <c r="D25" s="9" t="s">
        <v>41</v>
      </c>
      <c r="E25" s="9" t="s">
        <v>1626</v>
      </c>
      <c r="F25" s="10">
        <v>3.8958766054977023E-3</v>
      </c>
    </row>
    <row r="26" spans="1:6" x14ac:dyDescent="0.35">
      <c r="A26" s="9" t="s">
        <v>31</v>
      </c>
      <c r="B26" s="9" t="s">
        <v>42</v>
      </c>
      <c r="C26" s="9" t="s">
        <v>1019</v>
      </c>
      <c r="D26" s="9" t="s">
        <v>43</v>
      </c>
      <c r="E26" s="9" t="s">
        <v>1626</v>
      </c>
      <c r="F26" s="10">
        <v>1.6468599797442775E-3</v>
      </c>
    </row>
    <row r="27" spans="1:6" x14ac:dyDescent="0.35">
      <c r="A27" s="9" t="s">
        <v>31</v>
      </c>
      <c r="B27" s="9" t="s">
        <v>44</v>
      </c>
      <c r="C27" s="9" t="s">
        <v>1017</v>
      </c>
      <c r="D27" s="9" t="s">
        <v>1018</v>
      </c>
      <c r="E27" s="9" t="s">
        <v>1626</v>
      </c>
      <c r="F27" s="10">
        <v>1.1778296050693291E-3</v>
      </c>
    </row>
    <row r="28" spans="1:6" x14ac:dyDescent="0.35">
      <c r="A28" s="9" t="s">
        <v>45</v>
      </c>
      <c r="B28" s="9" t="s">
        <v>46</v>
      </c>
      <c r="C28" s="9" t="s">
        <v>1020</v>
      </c>
      <c r="D28" s="9" t="s">
        <v>47</v>
      </c>
      <c r="E28" s="9" t="s">
        <v>1626</v>
      </c>
      <c r="F28" s="10">
        <v>3.728285757421141E-4</v>
      </c>
    </row>
    <row r="29" spans="1:6" x14ac:dyDescent="0.35">
      <c r="A29" s="9" t="s">
        <v>48</v>
      </c>
      <c r="B29" s="9" t="s">
        <v>49</v>
      </c>
      <c r="C29" s="9" t="s">
        <v>1021</v>
      </c>
      <c r="D29" s="9" t="s">
        <v>50</v>
      </c>
      <c r="E29" s="9" t="s">
        <v>1626</v>
      </c>
      <c r="F29" s="10">
        <v>8.5046009364737592E-4</v>
      </c>
    </row>
    <row r="30" spans="1:6" x14ac:dyDescent="0.35">
      <c r="A30" s="9" t="s">
        <v>48</v>
      </c>
      <c r="B30" s="9" t="s">
        <v>51</v>
      </c>
      <c r="C30" s="9" t="s">
        <v>1022</v>
      </c>
      <c r="D30" s="9" t="s">
        <v>52</v>
      </c>
      <c r="E30" s="9" t="s">
        <v>1626</v>
      </c>
      <c r="F30" s="10">
        <v>1.5049603043807275E-3</v>
      </c>
    </row>
    <row r="31" spans="1:6" x14ac:dyDescent="0.35">
      <c r="A31" s="9" t="s">
        <v>48</v>
      </c>
      <c r="B31" s="9" t="s">
        <v>53</v>
      </c>
      <c r="C31" s="9" t="s">
        <v>1023</v>
      </c>
      <c r="D31" s="9" t="s">
        <v>1024</v>
      </c>
      <c r="E31" s="9" t="s">
        <v>1626</v>
      </c>
      <c r="F31" s="10">
        <v>1.414092028651103E-3</v>
      </c>
    </row>
    <row r="32" spans="1:6" x14ac:dyDescent="0.35">
      <c r="A32" s="9" t="s">
        <v>48</v>
      </c>
      <c r="B32" s="9" t="s">
        <v>1025</v>
      </c>
      <c r="C32" s="9" t="s">
        <v>1026</v>
      </c>
      <c r="D32" s="9" t="s">
        <v>1027</v>
      </c>
      <c r="E32" s="9" t="s">
        <v>1626</v>
      </c>
      <c r="F32" s="10">
        <v>6.1194399437479029E-4</v>
      </c>
    </row>
    <row r="33" spans="1:6" x14ac:dyDescent="0.35">
      <c r="A33" s="9" t="s">
        <v>48</v>
      </c>
      <c r="B33" s="9" t="s">
        <v>54</v>
      </c>
      <c r="C33" s="9" t="s">
        <v>1030</v>
      </c>
      <c r="D33" s="9" t="s">
        <v>55</v>
      </c>
      <c r="E33" s="9" t="s">
        <v>1626</v>
      </c>
      <c r="F33" s="10">
        <v>2.0672993192443773E-3</v>
      </c>
    </row>
    <row r="34" spans="1:6" x14ac:dyDescent="0.35">
      <c r="A34" s="9" t="s">
        <v>48</v>
      </c>
      <c r="B34" s="9" t="s">
        <v>56</v>
      </c>
      <c r="C34" s="9" t="s">
        <v>1031</v>
      </c>
      <c r="D34" s="9" t="s">
        <v>57</v>
      </c>
      <c r="E34" s="9" t="s">
        <v>1626</v>
      </c>
      <c r="F34" s="10">
        <v>1.4853859814883573E-3</v>
      </c>
    </row>
    <row r="35" spans="1:6" x14ac:dyDescent="0.35">
      <c r="A35" s="9" t="s">
        <v>48</v>
      </c>
      <c r="B35" s="9" t="s">
        <v>58</v>
      </c>
      <c r="C35" s="9" t="s">
        <v>1032</v>
      </c>
      <c r="D35" s="9" t="s">
        <v>59</v>
      </c>
      <c r="E35" s="9" t="s">
        <v>1626</v>
      </c>
      <c r="F35" s="10">
        <v>1.0308122097873005E-3</v>
      </c>
    </row>
    <row r="36" spans="1:6" x14ac:dyDescent="0.35">
      <c r="A36" s="9" t="s">
        <v>48</v>
      </c>
      <c r="B36" s="9" t="s">
        <v>60</v>
      </c>
      <c r="C36" s="9" t="s">
        <v>1028</v>
      </c>
      <c r="D36" s="9" t="s">
        <v>1029</v>
      </c>
      <c r="E36" s="9" t="s">
        <v>1626</v>
      </c>
      <c r="F36" s="10">
        <v>1.8740400379477756E-3</v>
      </c>
    </row>
    <row r="37" spans="1:6" x14ac:dyDescent="0.35">
      <c r="A37" s="9" t="s">
        <v>61</v>
      </c>
      <c r="B37" s="9" t="s">
        <v>62</v>
      </c>
      <c r="C37" s="9" t="s">
        <v>1033</v>
      </c>
      <c r="D37" s="9" t="s">
        <v>63</v>
      </c>
      <c r="E37" s="9" t="s">
        <v>1626</v>
      </c>
      <c r="F37" s="10">
        <v>1.2218148667829771E-3</v>
      </c>
    </row>
    <row r="38" spans="1:6" x14ac:dyDescent="0.35">
      <c r="A38" s="9" t="s">
        <v>61</v>
      </c>
      <c r="B38" s="9" t="s">
        <v>64</v>
      </c>
      <c r="C38" s="9" t="s">
        <v>1034</v>
      </c>
      <c r="D38" s="9" t="s">
        <v>65</v>
      </c>
      <c r="E38" s="9" t="s">
        <v>1626</v>
      </c>
      <c r="F38" s="10">
        <v>1.11446038193593E-3</v>
      </c>
    </row>
    <row r="39" spans="1:6" x14ac:dyDescent="0.35">
      <c r="A39" s="9" t="s">
        <v>61</v>
      </c>
      <c r="B39" s="9" t="s">
        <v>66</v>
      </c>
      <c r="C39" s="9" t="s">
        <v>1035</v>
      </c>
      <c r="D39" s="9" t="s">
        <v>67</v>
      </c>
      <c r="E39" s="9" t="s">
        <v>1626</v>
      </c>
      <c r="F39" s="10">
        <v>7.0556562590043403E-4</v>
      </c>
    </row>
    <row r="40" spans="1:6" x14ac:dyDescent="0.35">
      <c r="A40" s="9" t="s">
        <v>61</v>
      </c>
      <c r="B40" s="9" t="s">
        <v>68</v>
      </c>
      <c r="C40" s="9" t="s">
        <v>1036</v>
      </c>
      <c r="D40" s="9" t="s">
        <v>69</v>
      </c>
      <c r="E40" s="9" t="s">
        <v>1626</v>
      </c>
      <c r="F40" s="10">
        <v>4.5686717098575571E-3</v>
      </c>
    </row>
    <row r="41" spans="1:6" x14ac:dyDescent="0.35">
      <c r="A41" s="9" t="s">
        <v>61</v>
      </c>
      <c r="B41" s="9" t="s">
        <v>70</v>
      </c>
      <c r="C41" s="9" t="s">
        <v>71</v>
      </c>
      <c r="D41" s="9" t="s">
        <v>72</v>
      </c>
      <c r="E41" s="9" t="s">
        <v>1626</v>
      </c>
      <c r="F41" s="10">
        <v>1.2274990947467104E-3</v>
      </c>
    </row>
    <row r="42" spans="1:6" x14ac:dyDescent="0.35">
      <c r="A42" s="9" t="s">
        <v>61</v>
      </c>
      <c r="B42" s="9" t="s">
        <v>73</v>
      </c>
      <c r="C42" s="9" t="s">
        <v>1037</v>
      </c>
      <c r="D42" s="9" t="s">
        <v>74</v>
      </c>
      <c r="E42" s="9" t="s">
        <v>1626</v>
      </c>
      <c r="F42" s="10">
        <v>2.5252015540365804E-3</v>
      </c>
    </row>
    <row r="43" spans="1:6" x14ac:dyDescent="0.35">
      <c r="A43" s="9" t="s">
        <v>61</v>
      </c>
      <c r="B43" s="9" t="s">
        <v>75</v>
      </c>
      <c r="C43" s="9" t="s">
        <v>1038</v>
      </c>
      <c r="D43" s="9" t="s">
        <v>76</v>
      </c>
      <c r="E43" s="9" t="s">
        <v>1626</v>
      </c>
      <c r="F43" s="10">
        <v>1.3453887085752214E-3</v>
      </c>
    </row>
    <row r="44" spans="1:6" x14ac:dyDescent="0.35">
      <c r="A44" s="9" t="s">
        <v>61</v>
      </c>
      <c r="B44" s="9" t="s">
        <v>77</v>
      </c>
      <c r="C44" s="9" t="s">
        <v>1039</v>
      </c>
      <c r="D44" s="9" t="s">
        <v>78</v>
      </c>
      <c r="E44" s="9" t="s">
        <v>1626</v>
      </c>
      <c r="F44" s="10">
        <v>2.1008121333894827E-3</v>
      </c>
    </row>
    <row r="45" spans="1:6" x14ac:dyDescent="0.35">
      <c r="A45" s="9" t="s">
        <v>61</v>
      </c>
      <c r="B45" s="9" t="s">
        <v>79</v>
      </c>
      <c r="C45" s="9" t="s">
        <v>1040</v>
      </c>
      <c r="D45" s="9" t="s">
        <v>80</v>
      </c>
      <c r="E45" s="9" t="s">
        <v>1626</v>
      </c>
      <c r="F45" s="10">
        <v>7.7234376451805226E-4</v>
      </c>
    </row>
    <row r="46" spans="1:6" x14ac:dyDescent="0.35">
      <c r="A46" s="9" t="s">
        <v>61</v>
      </c>
      <c r="B46" s="9" t="s">
        <v>81</v>
      </c>
      <c r="C46" s="9" t="s">
        <v>1041</v>
      </c>
      <c r="D46" s="9" t="s">
        <v>82</v>
      </c>
      <c r="E46" s="9" t="s">
        <v>1626</v>
      </c>
      <c r="F46" s="10">
        <v>6.1286008671854696E-4</v>
      </c>
    </row>
    <row r="47" spans="1:6" x14ac:dyDescent="0.35">
      <c r="A47" s="9" t="s">
        <v>61</v>
      </c>
      <c r="B47" s="9" t="s">
        <v>83</v>
      </c>
      <c r="C47" s="9" t="s">
        <v>1042</v>
      </c>
      <c r="D47" s="9" t="s">
        <v>1043</v>
      </c>
      <c r="E47" s="9" t="s">
        <v>1626</v>
      </c>
      <c r="F47" s="10">
        <v>9.0703351438931165E-4</v>
      </c>
    </row>
    <row r="48" spans="1:6" x14ac:dyDescent="0.35">
      <c r="A48" s="9" t="s">
        <v>61</v>
      </c>
      <c r="B48" s="9" t="s">
        <v>84</v>
      </c>
      <c r="C48" s="9" t="s">
        <v>1044</v>
      </c>
      <c r="D48" s="9" t="s">
        <v>85</v>
      </c>
      <c r="E48" s="9" t="s">
        <v>1626</v>
      </c>
      <c r="F48" s="10">
        <v>1.1076007367079518E-3</v>
      </c>
    </row>
    <row r="49" spans="1:6" x14ac:dyDescent="0.35">
      <c r="A49" s="9" t="s">
        <v>61</v>
      </c>
      <c r="B49" s="9" t="s">
        <v>86</v>
      </c>
      <c r="C49" s="9" t="s">
        <v>1045</v>
      </c>
      <c r="D49" s="9" t="s">
        <v>87</v>
      </c>
      <c r="E49" s="9" t="s">
        <v>1626</v>
      </c>
      <c r="F49" s="10">
        <v>7.5304828223462974E-4</v>
      </c>
    </row>
    <row r="50" spans="1:6" x14ac:dyDescent="0.35">
      <c r="A50" s="9" t="s">
        <v>61</v>
      </c>
      <c r="B50" s="9" t="s">
        <v>88</v>
      </c>
      <c r="C50" s="9" t="s">
        <v>1046</v>
      </c>
      <c r="D50" s="9" t="s">
        <v>89</v>
      </c>
      <c r="E50" s="9" t="s">
        <v>1626</v>
      </c>
      <c r="F50" s="10">
        <v>2.5505647257272781E-3</v>
      </c>
    </row>
    <row r="51" spans="1:6" x14ac:dyDescent="0.35">
      <c r="A51" s="9" t="s">
        <v>61</v>
      </c>
      <c r="B51" s="9" t="s">
        <v>90</v>
      </c>
      <c r="C51" s="9" t="s">
        <v>1049</v>
      </c>
      <c r="D51" s="9" t="s">
        <v>1050</v>
      </c>
      <c r="E51" s="9" t="s">
        <v>1626</v>
      </c>
      <c r="F51" s="10">
        <v>9.9372267600264953E-4</v>
      </c>
    </row>
    <row r="52" spans="1:6" x14ac:dyDescent="0.35">
      <c r="A52" s="9" t="s">
        <v>61</v>
      </c>
      <c r="B52" s="9" t="s">
        <v>91</v>
      </c>
      <c r="C52" s="9" t="s">
        <v>1051</v>
      </c>
      <c r="D52" s="9" t="s">
        <v>92</v>
      </c>
      <c r="E52" s="9" t="s">
        <v>1626</v>
      </c>
      <c r="F52" s="10">
        <v>1.1375876748042626E-3</v>
      </c>
    </row>
    <row r="53" spans="1:6" x14ac:dyDescent="0.35">
      <c r="A53" s="9" t="s">
        <v>61</v>
      </c>
      <c r="B53" s="9" t="s">
        <v>93</v>
      </c>
      <c r="C53" s="9" t="s">
        <v>1052</v>
      </c>
      <c r="D53" s="9" t="s">
        <v>1053</v>
      </c>
      <c r="E53" s="9" t="s">
        <v>1626</v>
      </c>
      <c r="F53" s="10">
        <v>1.4687160170850303E-3</v>
      </c>
    </row>
    <row r="54" spans="1:6" x14ac:dyDescent="0.35">
      <c r="A54" s="9" t="s">
        <v>61</v>
      </c>
      <c r="B54" s="9" t="s">
        <v>94</v>
      </c>
      <c r="C54" s="9" t="s">
        <v>1054</v>
      </c>
      <c r="D54" s="9" t="s">
        <v>1055</v>
      </c>
      <c r="E54" s="9" t="s">
        <v>1626</v>
      </c>
      <c r="F54" s="10">
        <v>3.0331432522278366E-3</v>
      </c>
    </row>
    <row r="55" spans="1:6" x14ac:dyDescent="0.35">
      <c r="A55" s="9" t="s">
        <v>61</v>
      </c>
      <c r="B55" s="9" t="s">
        <v>95</v>
      </c>
      <c r="C55" s="9" t="s">
        <v>1056</v>
      </c>
      <c r="D55" s="9" t="s">
        <v>96</v>
      </c>
      <c r="E55" s="9" t="s">
        <v>1626</v>
      </c>
      <c r="F55" s="10">
        <v>1.5209563774205095E-3</v>
      </c>
    </row>
    <row r="56" spans="1:6" x14ac:dyDescent="0.35">
      <c r="A56" s="9" t="s">
        <v>61</v>
      </c>
      <c r="B56" s="9" t="s">
        <v>97</v>
      </c>
      <c r="C56" s="9" t="s">
        <v>1057</v>
      </c>
      <c r="D56" s="9" t="s">
        <v>1058</v>
      </c>
      <c r="E56" s="9" t="s">
        <v>1626</v>
      </c>
      <c r="F56" s="10">
        <v>7.305824876918252E-4</v>
      </c>
    </row>
    <row r="57" spans="1:6" x14ac:dyDescent="0.35">
      <c r="A57" s="9" t="s">
        <v>61</v>
      </c>
      <c r="B57" s="9" t="s">
        <v>98</v>
      </c>
      <c r="C57" s="9" t="s">
        <v>1059</v>
      </c>
      <c r="D57" s="9" t="s">
        <v>99</v>
      </c>
      <c r="E57" s="9" t="s">
        <v>1626</v>
      </c>
      <c r="F57" s="10">
        <v>7.2170626585294254E-4</v>
      </c>
    </row>
    <row r="58" spans="1:6" x14ac:dyDescent="0.35">
      <c r="A58" s="9" t="s">
        <v>61</v>
      </c>
      <c r="B58" s="9" t="s">
        <v>100</v>
      </c>
      <c r="C58" s="9" t="s">
        <v>1060</v>
      </c>
      <c r="D58" s="9" t="s">
        <v>101</v>
      </c>
      <c r="E58" s="9" t="s">
        <v>1626</v>
      </c>
      <c r="F58" s="10">
        <v>5.2986697924738157E-4</v>
      </c>
    </row>
    <row r="59" spans="1:6" x14ac:dyDescent="0.35">
      <c r="A59" s="9" t="s">
        <v>61</v>
      </c>
      <c r="B59" s="9" t="s">
        <v>102</v>
      </c>
      <c r="C59" s="9" t="s">
        <v>1061</v>
      </c>
      <c r="D59" s="9" t="s">
        <v>103</v>
      </c>
      <c r="E59" s="9" t="s">
        <v>1626</v>
      </c>
      <c r="F59" s="10">
        <v>9.0211995864299642E-4</v>
      </c>
    </row>
    <row r="60" spans="1:6" x14ac:dyDescent="0.35">
      <c r="A60" s="9" t="s">
        <v>61</v>
      </c>
      <c r="B60" s="9" t="s">
        <v>104</v>
      </c>
      <c r="C60" s="9" t="s">
        <v>1062</v>
      </c>
      <c r="D60" s="9" t="s">
        <v>1063</v>
      </c>
      <c r="E60" s="9" t="s">
        <v>1626</v>
      </c>
      <c r="F60" s="10">
        <v>7.4154538657415575E-4</v>
      </c>
    </row>
    <row r="61" spans="1:6" x14ac:dyDescent="0.35">
      <c r="A61" s="9" t="s">
        <v>61</v>
      </c>
      <c r="B61" s="9" t="s">
        <v>105</v>
      </c>
      <c r="C61" s="9" t="s">
        <v>1064</v>
      </c>
      <c r="D61" s="9" t="s">
        <v>1065</v>
      </c>
      <c r="E61" s="9" t="s">
        <v>1626</v>
      </c>
      <c r="F61" s="10">
        <v>1.1320754601044892E-3</v>
      </c>
    </row>
    <row r="62" spans="1:6" x14ac:dyDescent="0.35">
      <c r="A62" s="9" t="s">
        <v>61</v>
      </c>
      <c r="B62" s="9" t="s">
        <v>106</v>
      </c>
      <c r="C62" s="9" t="s">
        <v>1066</v>
      </c>
      <c r="D62" s="9" t="s">
        <v>1067</v>
      </c>
      <c r="E62" s="9" t="s">
        <v>1626</v>
      </c>
      <c r="F62" s="10">
        <v>6.8940710241332441E-4</v>
      </c>
    </row>
    <row r="63" spans="1:6" x14ac:dyDescent="0.35">
      <c r="A63" s="9" t="s">
        <v>61</v>
      </c>
      <c r="B63" s="9" t="s">
        <v>107</v>
      </c>
      <c r="C63" s="9" t="s">
        <v>1068</v>
      </c>
      <c r="D63" s="9" t="s">
        <v>1069</v>
      </c>
      <c r="E63" s="9" t="s">
        <v>1626</v>
      </c>
      <c r="F63" s="10">
        <v>2.8468955511078936E-3</v>
      </c>
    </row>
    <row r="64" spans="1:6" x14ac:dyDescent="0.35">
      <c r="A64" s="9" t="s">
        <v>61</v>
      </c>
      <c r="B64" s="9" t="s">
        <v>108</v>
      </c>
      <c r="C64" s="9" t="s">
        <v>1070</v>
      </c>
      <c r="D64" s="9" t="s">
        <v>109</v>
      </c>
      <c r="E64" s="9" t="s">
        <v>1626</v>
      </c>
      <c r="F64" s="10">
        <v>1.3306815866705598E-3</v>
      </c>
    </row>
    <row r="65" spans="1:6" x14ac:dyDescent="0.35">
      <c r="A65" s="9" t="s">
        <v>61</v>
      </c>
      <c r="B65" s="9" t="s">
        <v>110</v>
      </c>
      <c r="C65" s="9" t="s">
        <v>1047</v>
      </c>
      <c r="D65" s="9" t="s">
        <v>1048</v>
      </c>
      <c r="E65" s="9" t="s">
        <v>1626</v>
      </c>
      <c r="F65" s="10">
        <v>8.510903663782179E-4</v>
      </c>
    </row>
    <row r="66" spans="1:6" x14ac:dyDescent="0.35">
      <c r="A66" s="9" t="s">
        <v>111</v>
      </c>
      <c r="B66" s="9" t="s">
        <v>112</v>
      </c>
      <c r="C66" s="9" t="s">
        <v>1071</v>
      </c>
      <c r="D66" s="9" t="s">
        <v>113</v>
      </c>
      <c r="E66" s="9" t="s">
        <v>1626</v>
      </c>
      <c r="F66" s="10">
        <v>4.2349701333156833E-4</v>
      </c>
    </row>
    <row r="67" spans="1:6" x14ac:dyDescent="0.35">
      <c r="A67" s="9" t="s">
        <v>111</v>
      </c>
      <c r="B67" s="9" t="s">
        <v>114</v>
      </c>
      <c r="C67" s="9" t="s">
        <v>1072</v>
      </c>
      <c r="D67" s="9" t="s">
        <v>115</v>
      </c>
      <c r="E67" s="9" t="s">
        <v>1626</v>
      </c>
      <c r="F67" s="10">
        <v>3.7504116177685065E-4</v>
      </c>
    </row>
    <row r="68" spans="1:6" x14ac:dyDescent="0.35">
      <c r="A68" s="9" t="s">
        <v>111</v>
      </c>
      <c r="B68" s="9" t="s">
        <v>116</v>
      </c>
      <c r="C68" s="9" t="s">
        <v>1073</v>
      </c>
      <c r="D68" s="9" t="s">
        <v>117</v>
      </c>
      <c r="E68" s="9" t="s">
        <v>1626</v>
      </c>
      <c r="F68" s="10">
        <v>1.2480376593779216E-3</v>
      </c>
    </row>
    <row r="69" spans="1:6" x14ac:dyDescent="0.35">
      <c r="A69" s="9" t="s">
        <v>111</v>
      </c>
      <c r="B69" s="9" t="s">
        <v>118</v>
      </c>
      <c r="C69" s="9" t="s">
        <v>1074</v>
      </c>
      <c r="D69" s="9" t="s">
        <v>119</v>
      </c>
      <c r="E69" s="9" t="s">
        <v>1626</v>
      </c>
      <c r="F69" s="10">
        <v>5.5255307202093295E-4</v>
      </c>
    </row>
    <row r="70" spans="1:6" x14ac:dyDescent="0.35">
      <c r="A70" s="9" t="s">
        <v>111</v>
      </c>
      <c r="B70" s="9" t="s">
        <v>120</v>
      </c>
      <c r="C70" s="9" t="s">
        <v>1075</v>
      </c>
      <c r="D70" s="9" t="s">
        <v>121</v>
      </c>
      <c r="E70" s="9" t="s">
        <v>1626</v>
      </c>
      <c r="F70" s="10">
        <v>7.0954626092187593E-4</v>
      </c>
    </row>
    <row r="71" spans="1:6" x14ac:dyDescent="0.35">
      <c r="A71" s="9" t="s">
        <v>111</v>
      </c>
      <c r="B71" s="9" t="s">
        <v>122</v>
      </c>
      <c r="C71" s="9" t="s">
        <v>1076</v>
      </c>
      <c r="D71" s="9" t="s">
        <v>123</v>
      </c>
      <c r="E71" s="9" t="s">
        <v>1626</v>
      </c>
      <c r="F71" s="10">
        <v>1.0193827469943224E-3</v>
      </c>
    </row>
    <row r="72" spans="1:6" x14ac:dyDescent="0.35">
      <c r="A72" s="9" t="s">
        <v>111</v>
      </c>
      <c r="B72" s="9" t="s">
        <v>124</v>
      </c>
      <c r="C72" s="9" t="s">
        <v>1077</v>
      </c>
      <c r="D72" s="9" t="s">
        <v>125</v>
      </c>
      <c r="E72" s="9" t="s">
        <v>1626</v>
      </c>
      <c r="F72" s="10">
        <v>1.6645578198118277E-3</v>
      </c>
    </row>
    <row r="73" spans="1:6" x14ac:dyDescent="0.35">
      <c r="A73" s="9" t="s">
        <v>111</v>
      </c>
      <c r="B73" s="9" t="s">
        <v>126</v>
      </c>
      <c r="C73" s="9" t="s">
        <v>1078</v>
      </c>
      <c r="D73" s="9" t="s">
        <v>1079</v>
      </c>
      <c r="E73" s="9" t="s">
        <v>1626</v>
      </c>
      <c r="F73" s="10">
        <v>7.7274483540741362E-4</v>
      </c>
    </row>
    <row r="74" spans="1:6" x14ac:dyDescent="0.35">
      <c r="A74" s="9" t="s">
        <v>127</v>
      </c>
      <c r="B74" s="9" t="s">
        <v>128</v>
      </c>
      <c r="C74" s="9" t="s">
        <v>1080</v>
      </c>
      <c r="D74" s="9" t="s">
        <v>129</v>
      </c>
      <c r="E74" s="9" t="s">
        <v>1626</v>
      </c>
      <c r="F74" s="10">
        <v>3.246846864548025E-3</v>
      </c>
    </row>
    <row r="75" spans="1:6" x14ac:dyDescent="0.35">
      <c r="A75" s="9" t="s">
        <v>127</v>
      </c>
      <c r="B75" s="9" t="s">
        <v>130</v>
      </c>
      <c r="C75" s="9" t="s">
        <v>1081</v>
      </c>
      <c r="D75" s="9" t="s">
        <v>1082</v>
      </c>
      <c r="E75" s="9" t="s">
        <v>1626</v>
      </c>
      <c r="F75" s="10">
        <v>3.2194406947791796E-3</v>
      </c>
    </row>
    <row r="76" spans="1:6" x14ac:dyDescent="0.35">
      <c r="A76" s="9" t="s">
        <v>127</v>
      </c>
      <c r="B76" s="9" t="s">
        <v>131</v>
      </c>
      <c r="C76" s="9" t="s">
        <v>1083</v>
      </c>
      <c r="D76" s="9" t="s">
        <v>132</v>
      </c>
      <c r="E76" s="9" t="s">
        <v>1626</v>
      </c>
      <c r="F76" s="10">
        <v>4.2049114650820124E-3</v>
      </c>
    </row>
    <row r="77" spans="1:6" x14ac:dyDescent="0.35">
      <c r="A77" s="9" t="s">
        <v>127</v>
      </c>
      <c r="B77" s="9" t="s">
        <v>133</v>
      </c>
      <c r="C77" s="9" t="s">
        <v>1084</v>
      </c>
      <c r="D77" s="9" t="s">
        <v>134</v>
      </c>
      <c r="E77" s="9" t="s">
        <v>1626</v>
      </c>
      <c r="F77" s="10">
        <v>1.6870572491736568E-3</v>
      </c>
    </row>
    <row r="78" spans="1:6" x14ac:dyDescent="0.35">
      <c r="A78" s="9" t="s">
        <v>127</v>
      </c>
      <c r="B78" s="9" t="s">
        <v>135</v>
      </c>
      <c r="C78" s="9" t="s">
        <v>1087</v>
      </c>
      <c r="D78" s="9" t="s">
        <v>136</v>
      </c>
      <c r="E78" s="9" t="s">
        <v>1626</v>
      </c>
      <c r="F78" s="10">
        <v>1.6268983637594879E-3</v>
      </c>
    </row>
    <row r="79" spans="1:6" x14ac:dyDescent="0.35">
      <c r="A79" s="9" t="s">
        <v>127</v>
      </c>
      <c r="B79" s="9" t="s">
        <v>137</v>
      </c>
      <c r="C79" s="9" t="s">
        <v>1085</v>
      </c>
      <c r="D79" s="9" t="s">
        <v>1086</v>
      </c>
      <c r="E79" s="9" t="s">
        <v>1626</v>
      </c>
      <c r="F79" s="10">
        <v>2.2823248110378611E-3</v>
      </c>
    </row>
    <row r="80" spans="1:6" x14ac:dyDescent="0.35">
      <c r="A80" s="9" t="s">
        <v>916</v>
      </c>
      <c r="B80" s="9" t="s">
        <v>914</v>
      </c>
      <c r="C80" s="9" t="s">
        <v>1088</v>
      </c>
      <c r="D80" s="9" t="s">
        <v>399</v>
      </c>
      <c r="E80" s="9" t="s">
        <v>1626</v>
      </c>
      <c r="F80" s="10">
        <v>4.0388211387466727E-3</v>
      </c>
    </row>
    <row r="81" spans="1:6" x14ac:dyDescent="0.35">
      <c r="A81" s="9" t="s">
        <v>138</v>
      </c>
      <c r="B81" s="9" t="s">
        <v>139</v>
      </c>
      <c r="C81" s="9" t="s">
        <v>1089</v>
      </c>
      <c r="D81" s="9" t="s">
        <v>140</v>
      </c>
      <c r="E81" s="9" t="s">
        <v>1626</v>
      </c>
      <c r="F81" s="10">
        <v>2.431988898995555E-3</v>
      </c>
    </row>
    <row r="82" spans="1:6" x14ac:dyDescent="0.35">
      <c r="A82" s="9" t="s">
        <v>138</v>
      </c>
      <c r="B82" s="9" t="s">
        <v>141</v>
      </c>
      <c r="C82" s="9" t="s">
        <v>1090</v>
      </c>
      <c r="D82" s="9" t="s">
        <v>142</v>
      </c>
      <c r="E82" s="9" t="s">
        <v>1626</v>
      </c>
      <c r="F82" s="10">
        <v>1.2370578562221079E-3</v>
      </c>
    </row>
    <row r="83" spans="1:6" x14ac:dyDescent="0.35">
      <c r="A83" s="9" t="s">
        <v>138</v>
      </c>
      <c r="B83" s="9" t="s">
        <v>143</v>
      </c>
      <c r="C83" s="9" t="s">
        <v>1091</v>
      </c>
      <c r="D83" s="9" t="s">
        <v>144</v>
      </c>
      <c r="E83" s="9" t="s">
        <v>1626</v>
      </c>
      <c r="F83" s="10">
        <v>4.6328241325885294E-3</v>
      </c>
    </row>
    <row r="84" spans="1:6" x14ac:dyDescent="0.35">
      <c r="A84" s="9" t="s">
        <v>145</v>
      </c>
      <c r="B84" s="9" t="s">
        <v>146</v>
      </c>
      <c r="C84" s="9" t="s">
        <v>1092</v>
      </c>
      <c r="D84" s="9" t="s">
        <v>147</v>
      </c>
      <c r="E84" s="9" t="s">
        <v>1626</v>
      </c>
      <c r="F84" s="10">
        <v>7.7755006804554501E-4</v>
      </c>
    </row>
    <row r="85" spans="1:6" x14ac:dyDescent="0.35">
      <c r="A85" s="9" t="s">
        <v>145</v>
      </c>
      <c r="B85" s="9" t="s">
        <v>148</v>
      </c>
      <c r="C85" s="9" t="s">
        <v>1093</v>
      </c>
      <c r="D85" s="9" t="s">
        <v>149</v>
      </c>
      <c r="E85" s="9" t="s">
        <v>1626</v>
      </c>
      <c r="F85" s="10">
        <v>6.268137878889142E-4</v>
      </c>
    </row>
    <row r="86" spans="1:6" x14ac:dyDescent="0.35">
      <c r="A86" s="9" t="s">
        <v>145</v>
      </c>
      <c r="B86" s="9" t="s">
        <v>150</v>
      </c>
      <c r="C86" s="9" t="s">
        <v>1094</v>
      </c>
      <c r="D86" s="9" t="s">
        <v>151</v>
      </c>
      <c r="E86" s="9" t="s">
        <v>1626</v>
      </c>
      <c r="F86" s="10">
        <v>9.8104163375268617E-4</v>
      </c>
    </row>
    <row r="87" spans="1:6" x14ac:dyDescent="0.35">
      <c r="A87" s="9" t="s">
        <v>145</v>
      </c>
      <c r="B87" s="9" t="s">
        <v>152</v>
      </c>
      <c r="C87" s="9" t="s">
        <v>1095</v>
      </c>
      <c r="D87" s="9" t="s">
        <v>1096</v>
      </c>
      <c r="E87" s="9" t="s">
        <v>1626</v>
      </c>
      <c r="F87" s="10">
        <v>1.5264279733355642E-3</v>
      </c>
    </row>
    <row r="88" spans="1:6" x14ac:dyDescent="0.35">
      <c r="A88" s="9" t="s">
        <v>145</v>
      </c>
      <c r="B88" s="9" t="s">
        <v>153</v>
      </c>
      <c r="C88" s="9" t="s">
        <v>1097</v>
      </c>
      <c r="D88" s="9" t="s">
        <v>154</v>
      </c>
      <c r="E88" s="9" t="s">
        <v>1626</v>
      </c>
      <c r="F88" s="10">
        <v>5.9470826563173497E-3</v>
      </c>
    </row>
    <row r="89" spans="1:6" x14ac:dyDescent="0.35">
      <c r="A89" s="9" t="s">
        <v>145</v>
      </c>
      <c r="B89" s="9" t="s">
        <v>155</v>
      </c>
      <c r="C89" s="9" t="s">
        <v>1098</v>
      </c>
      <c r="D89" s="9" t="s">
        <v>156</v>
      </c>
      <c r="E89" s="9" t="s">
        <v>1626</v>
      </c>
      <c r="F89" s="10">
        <v>1.0674219558989095E-3</v>
      </c>
    </row>
    <row r="90" spans="1:6" x14ac:dyDescent="0.35">
      <c r="A90" s="9" t="s">
        <v>145</v>
      </c>
      <c r="B90" s="9" t="s">
        <v>157</v>
      </c>
      <c r="C90" s="9" t="s">
        <v>1099</v>
      </c>
      <c r="D90" s="9" t="s">
        <v>158</v>
      </c>
      <c r="E90" s="9" t="s">
        <v>1626</v>
      </c>
      <c r="F90" s="10">
        <v>2.4758163965387207E-3</v>
      </c>
    </row>
    <row r="91" spans="1:6" x14ac:dyDescent="0.35">
      <c r="A91" s="9" t="s">
        <v>145</v>
      </c>
      <c r="B91" s="9" t="s">
        <v>159</v>
      </c>
      <c r="C91" s="9" t="s">
        <v>1100</v>
      </c>
      <c r="D91" s="9" t="s">
        <v>160</v>
      </c>
      <c r="E91" s="9" t="s">
        <v>1626</v>
      </c>
      <c r="F91" s="10">
        <v>8.4894537700191692E-4</v>
      </c>
    </row>
    <row r="92" spans="1:6" x14ac:dyDescent="0.35">
      <c r="A92" s="9" t="s">
        <v>145</v>
      </c>
      <c r="B92" s="9" t="s">
        <v>161</v>
      </c>
      <c r="C92" s="9" t="s">
        <v>1101</v>
      </c>
      <c r="D92" s="9" t="s">
        <v>162</v>
      </c>
      <c r="E92" s="9" t="s">
        <v>1626</v>
      </c>
      <c r="F92" s="10">
        <v>5.5213591962590541E-3</v>
      </c>
    </row>
    <row r="93" spans="1:6" x14ac:dyDescent="0.35">
      <c r="A93" s="9" t="s">
        <v>145</v>
      </c>
      <c r="B93" s="9" t="s">
        <v>163</v>
      </c>
      <c r="C93" s="9" t="s">
        <v>1102</v>
      </c>
      <c r="D93" s="9" t="s">
        <v>1103</v>
      </c>
      <c r="E93" s="9" t="s">
        <v>1626</v>
      </c>
      <c r="F93" s="10">
        <v>7.8101734665129063E-4</v>
      </c>
    </row>
    <row r="94" spans="1:6" x14ac:dyDescent="0.35">
      <c r="A94" s="9" t="s">
        <v>145</v>
      </c>
      <c r="B94" s="9" t="s">
        <v>164</v>
      </c>
      <c r="C94" s="9" t="s">
        <v>1104</v>
      </c>
      <c r="D94" s="9" t="s">
        <v>165</v>
      </c>
      <c r="E94" s="9" t="s">
        <v>1626</v>
      </c>
      <c r="F94" s="10">
        <v>6.5539859096232689E-4</v>
      </c>
    </row>
    <row r="95" spans="1:6" x14ac:dyDescent="0.35">
      <c r="A95" s="9" t="s">
        <v>145</v>
      </c>
      <c r="B95" s="9" t="s">
        <v>166</v>
      </c>
      <c r="C95" s="9" t="s">
        <v>1105</v>
      </c>
      <c r="D95" s="9" t="s">
        <v>167</v>
      </c>
      <c r="E95" s="9" t="s">
        <v>1626</v>
      </c>
      <c r="F95" s="10">
        <v>1.2637078942581616E-3</v>
      </c>
    </row>
    <row r="96" spans="1:6" x14ac:dyDescent="0.35">
      <c r="A96" s="9" t="s">
        <v>145</v>
      </c>
      <c r="B96" s="9" t="s">
        <v>168</v>
      </c>
      <c r="C96" s="9" t="s">
        <v>1106</v>
      </c>
      <c r="D96" s="9" t="s">
        <v>169</v>
      </c>
      <c r="E96" s="9" t="s">
        <v>1626</v>
      </c>
      <c r="F96" s="10">
        <v>1.8728912047246483E-3</v>
      </c>
    </row>
    <row r="97" spans="1:6" x14ac:dyDescent="0.35">
      <c r="A97" s="9" t="s">
        <v>145</v>
      </c>
      <c r="B97" s="9" t="s">
        <v>170</v>
      </c>
      <c r="C97" s="9" t="s">
        <v>1107</v>
      </c>
      <c r="D97" s="9" t="s">
        <v>171</v>
      </c>
      <c r="E97" s="9" t="s">
        <v>1626</v>
      </c>
      <c r="F97" s="10">
        <v>4.3033942025823177E-4</v>
      </c>
    </row>
    <row r="98" spans="1:6" x14ac:dyDescent="0.35">
      <c r="A98" s="9" t="s">
        <v>145</v>
      </c>
      <c r="B98" s="9" t="s">
        <v>172</v>
      </c>
      <c r="C98" s="9" t="s">
        <v>1108</v>
      </c>
      <c r="D98" s="9" t="s">
        <v>173</v>
      </c>
      <c r="E98" s="9" t="s">
        <v>1626</v>
      </c>
      <c r="F98" s="10">
        <v>7.0995445480839163E-4</v>
      </c>
    </row>
    <row r="99" spans="1:6" x14ac:dyDescent="0.35">
      <c r="A99" s="9" t="s">
        <v>145</v>
      </c>
      <c r="B99" s="9" t="s">
        <v>174</v>
      </c>
      <c r="C99" s="9" t="s">
        <v>1109</v>
      </c>
      <c r="D99" s="9" t="s">
        <v>175</v>
      </c>
      <c r="E99" s="9" t="s">
        <v>1626</v>
      </c>
      <c r="F99" s="10">
        <v>7.7836297796784332E-4</v>
      </c>
    </row>
    <row r="100" spans="1:6" x14ac:dyDescent="0.35">
      <c r="A100" s="9" t="s">
        <v>145</v>
      </c>
      <c r="B100" s="9" t="s">
        <v>176</v>
      </c>
      <c r="C100" s="9" t="s">
        <v>1110</v>
      </c>
      <c r="D100" s="9" t="s">
        <v>177</v>
      </c>
      <c r="E100" s="9" t="s">
        <v>1626</v>
      </c>
      <c r="F100" s="10">
        <v>7.610544598554295E-4</v>
      </c>
    </row>
    <row r="101" spans="1:6" x14ac:dyDescent="0.35">
      <c r="A101" s="9" t="s">
        <v>145</v>
      </c>
      <c r="B101" s="9" t="s">
        <v>178</v>
      </c>
      <c r="C101" s="9" t="s">
        <v>1111</v>
      </c>
      <c r="D101" s="9" t="s">
        <v>179</v>
      </c>
      <c r="E101" s="9" t="s">
        <v>1626</v>
      </c>
      <c r="F101" s="10">
        <v>3.5713320909854852E-4</v>
      </c>
    </row>
    <row r="102" spans="1:6" x14ac:dyDescent="0.35">
      <c r="A102" s="9" t="s">
        <v>145</v>
      </c>
      <c r="B102" s="9" t="s">
        <v>180</v>
      </c>
      <c r="C102" s="9" t="s">
        <v>1114</v>
      </c>
      <c r="D102" s="9" t="s">
        <v>181</v>
      </c>
      <c r="E102" s="9" t="s">
        <v>1626</v>
      </c>
      <c r="F102" s="10">
        <v>3.5596361134258918E-4</v>
      </c>
    </row>
    <row r="103" spans="1:6" x14ac:dyDescent="0.35">
      <c r="A103" s="9" t="s">
        <v>145</v>
      </c>
      <c r="B103" s="9" t="s">
        <v>182</v>
      </c>
      <c r="C103" s="9" t="s">
        <v>1115</v>
      </c>
      <c r="D103" s="9" t="s">
        <v>1116</v>
      </c>
      <c r="E103" s="9" t="s">
        <v>1626</v>
      </c>
      <c r="F103" s="10">
        <v>6.7803200313758943E-4</v>
      </c>
    </row>
    <row r="104" spans="1:6" x14ac:dyDescent="0.35">
      <c r="A104" s="9" t="s">
        <v>145</v>
      </c>
      <c r="B104" s="9" t="s">
        <v>183</v>
      </c>
      <c r="C104" s="9" t="s">
        <v>1117</v>
      </c>
      <c r="D104" s="9" t="s">
        <v>184</v>
      </c>
      <c r="E104" s="9" t="s">
        <v>1626</v>
      </c>
      <c r="F104" s="10">
        <v>1.3540347818341693E-3</v>
      </c>
    </row>
    <row r="105" spans="1:6" x14ac:dyDescent="0.35">
      <c r="A105" s="9" t="s">
        <v>145</v>
      </c>
      <c r="B105" s="9" t="s">
        <v>185</v>
      </c>
      <c r="C105" s="9" t="s">
        <v>1118</v>
      </c>
      <c r="D105" s="9" t="s">
        <v>186</v>
      </c>
      <c r="E105" s="9" t="s">
        <v>1626</v>
      </c>
      <c r="F105" s="10">
        <v>1.7841186749982503E-3</v>
      </c>
    </row>
    <row r="106" spans="1:6" x14ac:dyDescent="0.35">
      <c r="A106" s="9" t="s">
        <v>145</v>
      </c>
      <c r="B106" s="9" t="s">
        <v>187</v>
      </c>
      <c r="C106" s="9" t="s">
        <v>1119</v>
      </c>
      <c r="D106" s="9" t="s">
        <v>188</v>
      </c>
      <c r="E106" s="9" t="s">
        <v>1626</v>
      </c>
      <c r="F106" s="10">
        <v>1.1215451769405768E-3</v>
      </c>
    </row>
    <row r="107" spans="1:6" x14ac:dyDescent="0.35">
      <c r="A107" s="9" t="s">
        <v>145</v>
      </c>
      <c r="B107" s="9" t="s">
        <v>189</v>
      </c>
      <c r="C107" s="9" t="s">
        <v>1120</v>
      </c>
      <c r="D107" s="9" t="s">
        <v>1121</v>
      </c>
      <c r="E107" s="9" t="s">
        <v>1626</v>
      </c>
      <c r="F107" s="10">
        <v>1.0998552083334755E-3</v>
      </c>
    </row>
    <row r="108" spans="1:6" x14ac:dyDescent="0.35">
      <c r="A108" s="9" t="s">
        <v>145</v>
      </c>
      <c r="B108" s="9" t="s">
        <v>190</v>
      </c>
      <c r="C108" s="9" t="s">
        <v>1112</v>
      </c>
      <c r="D108" s="9" t="s">
        <v>1113</v>
      </c>
      <c r="E108" s="9" t="s">
        <v>1626</v>
      </c>
      <c r="F108" s="10">
        <v>2.2715752263683378E-3</v>
      </c>
    </row>
    <row r="109" spans="1:6" x14ac:dyDescent="0.35">
      <c r="A109" s="9" t="s">
        <v>191</v>
      </c>
      <c r="B109" s="9" t="s">
        <v>192</v>
      </c>
      <c r="C109" s="9" t="s">
        <v>1122</v>
      </c>
      <c r="D109" s="9" t="s">
        <v>193</v>
      </c>
      <c r="E109" s="9" t="s">
        <v>1626</v>
      </c>
      <c r="F109" s="10">
        <v>8.2673539443252635E-4</v>
      </c>
    </row>
    <row r="110" spans="1:6" x14ac:dyDescent="0.35">
      <c r="A110" s="9" t="s">
        <v>191</v>
      </c>
      <c r="B110" s="9" t="s">
        <v>194</v>
      </c>
      <c r="C110" s="9" t="s">
        <v>1123</v>
      </c>
      <c r="D110" s="9" t="s">
        <v>195</v>
      </c>
      <c r="E110" s="9" t="s">
        <v>1626</v>
      </c>
      <c r="F110" s="10">
        <v>1.1985914626506083E-3</v>
      </c>
    </row>
    <row r="111" spans="1:6" x14ac:dyDescent="0.35">
      <c r="A111" s="9" t="s">
        <v>191</v>
      </c>
      <c r="B111" s="9" t="s">
        <v>196</v>
      </c>
      <c r="C111" s="9" t="s">
        <v>1124</v>
      </c>
      <c r="D111" s="9" t="s">
        <v>1125</v>
      </c>
      <c r="E111" s="9" t="s">
        <v>1626</v>
      </c>
      <c r="F111" s="10">
        <v>2.0250802408201349E-3</v>
      </c>
    </row>
    <row r="112" spans="1:6" x14ac:dyDescent="0.35">
      <c r="A112" s="9" t="s">
        <v>191</v>
      </c>
      <c r="B112" s="9" t="s">
        <v>197</v>
      </c>
      <c r="C112" s="9" t="s">
        <v>1126</v>
      </c>
      <c r="D112" s="9" t="s">
        <v>198</v>
      </c>
      <c r="E112" s="9" t="s">
        <v>1626</v>
      </c>
      <c r="F112" s="10">
        <v>4.8073407647340159E-3</v>
      </c>
    </row>
    <row r="113" spans="1:6" x14ac:dyDescent="0.35">
      <c r="A113" s="9" t="s">
        <v>191</v>
      </c>
      <c r="B113" s="9" t="s">
        <v>199</v>
      </c>
      <c r="C113" s="9" t="s">
        <v>1127</v>
      </c>
      <c r="D113" s="9" t="s">
        <v>200</v>
      </c>
      <c r="E113" s="9" t="s">
        <v>1626</v>
      </c>
      <c r="F113" s="10">
        <v>9.7820928532539229E-4</v>
      </c>
    </row>
    <row r="114" spans="1:6" x14ac:dyDescent="0.35">
      <c r="A114" s="9" t="s">
        <v>191</v>
      </c>
      <c r="B114" s="9" t="s">
        <v>201</v>
      </c>
      <c r="C114" s="9" t="s">
        <v>1128</v>
      </c>
      <c r="D114" s="9" t="s">
        <v>202</v>
      </c>
      <c r="E114" s="9" t="s">
        <v>1626</v>
      </c>
      <c r="F114" s="10">
        <v>1.141771112225354E-3</v>
      </c>
    </row>
    <row r="115" spans="1:6" x14ac:dyDescent="0.35">
      <c r="A115" s="9" t="s">
        <v>191</v>
      </c>
      <c r="B115" s="9" t="s">
        <v>203</v>
      </c>
      <c r="C115" s="9" t="s">
        <v>1000</v>
      </c>
      <c r="D115" s="9" t="s">
        <v>11</v>
      </c>
      <c r="E115" s="9" t="s">
        <v>1626</v>
      </c>
      <c r="F115" s="10">
        <v>1.3888644816372156E-3</v>
      </c>
    </row>
    <row r="116" spans="1:6" x14ac:dyDescent="0.35">
      <c r="A116" s="9" t="s">
        <v>191</v>
      </c>
      <c r="B116" s="9" t="s">
        <v>204</v>
      </c>
      <c r="C116" s="9" t="s">
        <v>1129</v>
      </c>
      <c r="D116" s="9" t="s">
        <v>205</v>
      </c>
      <c r="E116" s="9" t="s">
        <v>1626</v>
      </c>
      <c r="F116" s="10">
        <v>9.2210967853922172E-4</v>
      </c>
    </row>
    <row r="117" spans="1:6" x14ac:dyDescent="0.35">
      <c r="A117" s="9" t="s">
        <v>191</v>
      </c>
      <c r="B117" s="9" t="s">
        <v>206</v>
      </c>
      <c r="C117" s="9" t="s">
        <v>1130</v>
      </c>
      <c r="D117" s="9" t="s">
        <v>207</v>
      </c>
      <c r="E117" s="9" t="s">
        <v>1626</v>
      </c>
      <c r="F117" s="10">
        <v>4.5913687812668396E-4</v>
      </c>
    </row>
    <row r="118" spans="1:6" x14ac:dyDescent="0.35">
      <c r="A118" s="9" t="s">
        <v>191</v>
      </c>
      <c r="B118" s="9" t="s">
        <v>208</v>
      </c>
      <c r="C118" s="9" t="s">
        <v>1131</v>
      </c>
      <c r="D118" s="9" t="s">
        <v>209</v>
      </c>
      <c r="E118" s="9" t="s">
        <v>1626</v>
      </c>
      <c r="F118" s="10">
        <v>2.7332207064761824E-3</v>
      </c>
    </row>
    <row r="119" spans="1:6" x14ac:dyDescent="0.35">
      <c r="A119" s="9" t="s">
        <v>191</v>
      </c>
      <c r="B119" s="9" t="s">
        <v>210</v>
      </c>
      <c r="C119" s="9" t="s">
        <v>1132</v>
      </c>
      <c r="D119" s="9" t="s">
        <v>211</v>
      </c>
      <c r="E119" s="9" t="s">
        <v>1626</v>
      </c>
      <c r="F119" s="10">
        <v>2.8989904177575336E-3</v>
      </c>
    </row>
    <row r="120" spans="1:6" x14ac:dyDescent="0.35">
      <c r="A120" s="9" t="s">
        <v>191</v>
      </c>
      <c r="B120" s="9" t="s">
        <v>212</v>
      </c>
      <c r="C120" s="9" t="s">
        <v>1133</v>
      </c>
      <c r="D120" s="9" t="s">
        <v>213</v>
      </c>
      <c r="E120" s="9" t="s">
        <v>1626</v>
      </c>
      <c r="F120" s="10">
        <v>1.9239148842258808E-3</v>
      </c>
    </row>
    <row r="121" spans="1:6" x14ac:dyDescent="0.35">
      <c r="A121" s="9" t="s">
        <v>191</v>
      </c>
      <c r="B121" s="9" t="s">
        <v>214</v>
      </c>
      <c r="C121" s="9" t="s">
        <v>1134</v>
      </c>
      <c r="D121" s="9" t="s">
        <v>215</v>
      </c>
      <c r="E121" s="9" t="s">
        <v>1626</v>
      </c>
      <c r="F121" s="10">
        <v>8.0217378740430939E-4</v>
      </c>
    </row>
    <row r="122" spans="1:6" x14ac:dyDescent="0.35">
      <c r="A122" s="9" t="s">
        <v>191</v>
      </c>
      <c r="B122" s="9" t="s">
        <v>216</v>
      </c>
      <c r="C122" s="9" t="s">
        <v>1135</v>
      </c>
      <c r="D122" s="9" t="s">
        <v>217</v>
      </c>
      <c r="E122" s="9" t="s">
        <v>1626</v>
      </c>
      <c r="F122" s="10">
        <v>2.5510375029156487E-3</v>
      </c>
    </row>
    <row r="123" spans="1:6" x14ac:dyDescent="0.35">
      <c r="A123" s="9" t="s">
        <v>191</v>
      </c>
      <c r="B123" s="9" t="s">
        <v>218</v>
      </c>
      <c r="C123" s="9" t="s">
        <v>219</v>
      </c>
      <c r="D123" s="9" t="s">
        <v>220</v>
      </c>
      <c r="E123" s="9" t="s">
        <v>1626</v>
      </c>
      <c r="F123" s="10">
        <v>1.4053256671844123E-3</v>
      </c>
    </row>
    <row r="124" spans="1:6" x14ac:dyDescent="0.35">
      <c r="A124" s="9" t="s">
        <v>221</v>
      </c>
      <c r="B124" s="9" t="s">
        <v>222</v>
      </c>
      <c r="C124" s="9" t="s">
        <v>1136</v>
      </c>
      <c r="D124" s="9" t="s">
        <v>223</v>
      </c>
      <c r="E124" s="9" t="s">
        <v>1626</v>
      </c>
      <c r="F124" s="10">
        <v>3.969039149858778E-4</v>
      </c>
    </row>
    <row r="125" spans="1:6" x14ac:dyDescent="0.35">
      <c r="A125" s="9" t="s">
        <v>221</v>
      </c>
      <c r="B125" s="9" t="s">
        <v>224</v>
      </c>
      <c r="C125" s="9" t="s">
        <v>1139</v>
      </c>
      <c r="D125" s="9" t="s">
        <v>225</v>
      </c>
      <c r="E125" s="9" t="s">
        <v>1626</v>
      </c>
      <c r="F125" s="10">
        <v>1.4181871010276292E-3</v>
      </c>
    </row>
    <row r="126" spans="1:6" x14ac:dyDescent="0.35">
      <c r="A126" s="9" t="s">
        <v>221</v>
      </c>
      <c r="B126" s="9" t="s">
        <v>226</v>
      </c>
      <c r="C126" s="9" t="s">
        <v>1137</v>
      </c>
      <c r="D126" s="9" t="s">
        <v>1138</v>
      </c>
      <c r="E126" s="9" t="s">
        <v>1626</v>
      </c>
      <c r="F126" s="10">
        <v>5.6578607039393762E-4</v>
      </c>
    </row>
    <row r="127" spans="1:6" x14ac:dyDescent="0.35">
      <c r="A127" s="9" t="s">
        <v>227</v>
      </c>
      <c r="B127" s="9" t="s">
        <v>228</v>
      </c>
      <c r="C127" s="9" t="s">
        <v>1140</v>
      </c>
      <c r="D127" s="9" t="s">
        <v>229</v>
      </c>
      <c r="E127" s="9" t="s">
        <v>1626</v>
      </c>
      <c r="F127" s="10">
        <v>5.4173835591937128E-4</v>
      </c>
    </row>
    <row r="128" spans="1:6" x14ac:dyDescent="0.35">
      <c r="A128" s="9" t="s">
        <v>227</v>
      </c>
      <c r="B128" s="9" t="s">
        <v>230</v>
      </c>
      <c r="C128" s="9" t="s">
        <v>1141</v>
      </c>
      <c r="D128" s="9" t="s">
        <v>231</v>
      </c>
      <c r="E128" s="9" t="s">
        <v>1626</v>
      </c>
      <c r="F128" s="10">
        <v>6.1839210239466246E-4</v>
      </c>
    </row>
    <row r="129" spans="1:6" x14ac:dyDescent="0.35">
      <c r="A129" s="9" t="s">
        <v>227</v>
      </c>
      <c r="B129" s="9" t="s">
        <v>232</v>
      </c>
      <c r="C129" s="9" t="s">
        <v>1142</v>
      </c>
      <c r="D129" s="9" t="s">
        <v>233</v>
      </c>
      <c r="E129" s="9" t="s">
        <v>1626</v>
      </c>
      <c r="F129" s="10">
        <v>1.5343750319235943E-3</v>
      </c>
    </row>
    <row r="130" spans="1:6" x14ac:dyDescent="0.35">
      <c r="A130" s="9" t="s">
        <v>227</v>
      </c>
      <c r="B130" s="9" t="s">
        <v>234</v>
      </c>
      <c r="C130" s="9" t="s">
        <v>1143</v>
      </c>
      <c r="D130" s="9" t="s">
        <v>235</v>
      </c>
      <c r="E130" s="9" t="s">
        <v>1626</v>
      </c>
      <c r="F130" s="10">
        <v>1.7782892639058683E-3</v>
      </c>
    </row>
    <row r="131" spans="1:6" x14ac:dyDescent="0.35">
      <c r="A131" s="9" t="s">
        <v>227</v>
      </c>
      <c r="B131" s="9" t="s">
        <v>236</v>
      </c>
      <c r="C131" s="9" t="s">
        <v>1144</v>
      </c>
      <c r="D131" s="9" t="s">
        <v>237</v>
      </c>
      <c r="E131" s="9" t="s">
        <v>1626</v>
      </c>
      <c r="F131" s="10">
        <v>1.0566626347546769E-3</v>
      </c>
    </row>
    <row r="132" spans="1:6" x14ac:dyDescent="0.35">
      <c r="A132" s="9" t="s">
        <v>227</v>
      </c>
      <c r="B132" s="9" t="s">
        <v>238</v>
      </c>
      <c r="C132" s="9" t="s">
        <v>1145</v>
      </c>
      <c r="D132" s="9" t="s">
        <v>239</v>
      </c>
      <c r="E132" s="9" t="s">
        <v>1626</v>
      </c>
      <c r="F132" s="10">
        <v>3.1274863574084536E-3</v>
      </c>
    </row>
    <row r="133" spans="1:6" x14ac:dyDescent="0.35">
      <c r="A133" s="9" t="s">
        <v>227</v>
      </c>
      <c r="B133" s="9" t="s">
        <v>240</v>
      </c>
      <c r="C133" s="9" t="s">
        <v>1146</v>
      </c>
      <c r="D133" s="9" t="s">
        <v>241</v>
      </c>
      <c r="E133" s="9" t="s">
        <v>1626</v>
      </c>
      <c r="F133" s="10">
        <v>9.5862266304859477E-4</v>
      </c>
    </row>
    <row r="134" spans="1:6" x14ac:dyDescent="0.35">
      <c r="A134" s="9" t="s">
        <v>227</v>
      </c>
      <c r="B134" s="9" t="s">
        <v>242</v>
      </c>
      <c r="C134" s="9" t="s">
        <v>1149</v>
      </c>
      <c r="D134" s="9" t="s">
        <v>243</v>
      </c>
      <c r="E134" s="9" t="s">
        <v>1626</v>
      </c>
      <c r="F134" s="10">
        <v>1.5184337155816768E-3</v>
      </c>
    </row>
    <row r="135" spans="1:6" x14ac:dyDescent="0.35">
      <c r="A135" s="9" t="s">
        <v>227</v>
      </c>
      <c r="B135" s="9" t="s">
        <v>244</v>
      </c>
      <c r="C135" s="9" t="s">
        <v>1147</v>
      </c>
      <c r="D135" s="9" t="s">
        <v>1148</v>
      </c>
      <c r="E135" s="9" t="s">
        <v>1626</v>
      </c>
      <c r="F135" s="10">
        <v>1.4539419188689517E-3</v>
      </c>
    </row>
    <row r="136" spans="1:6" x14ac:dyDescent="0.35">
      <c r="A136" s="9" t="s">
        <v>245</v>
      </c>
      <c r="B136" s="9" t="s">
        <v>246</v>
      </c>
      <c r="C136" s="9" t="s">
        <v>1150</v>
      </c>
      <c r="D136" s="9" t="s">
        <v>247</v>
      </c>
      <c r="E136" s="9" t="s">
        <v>1626</v>
      </c>
      <c r="F136" s="10">
        <v>5.492228109766498E-4</v>
      </c>
    </row>
    <row r="137" spans="1:6" x14ac:dyDescent="0.35">
      <c r="A137" s="9" t="s">
        <v>248</v>
      </c>
      <c r="B137" s="9" t="s">
        <v>249</v>
      </c>
      <c r="C137" s="9" t="s">
        <v>1151</v>
      </c>
      <c r="D137" s="9" t="s">
        <v>250</v>
      </c>
      <c r="E137" s="9" t="s">
        <v>1626</v>
      </c>
      <c r="F137" s="10">
        <v>3.4639996332642417E-4</v>
      </c>
    </row>
    <row r="138" spans="1:6" x14ac:dyDescent="0.35">
      <c r="A138" s="9" t="s">
        <v>248</v>
      </c>
      <c r="B138" s="9" t="s">
        <v>251</v>
      </c>
      <c r="C138" s="9" t="s">
        <v>1152</v>
      </c>
      <c r="D138" s="9" t="s">
        <v>252</v>
      </c>
      <c r="E138" s="9" t="s">
        <v>1626</v>
      </c>
      <c r="F138" s="10">
        <v>3.9677940871862377E-4</v>
      </c>
    </row>
    <row r="139" spans="1:6" x14ac:dyDescent="0.35">
      <c r="A139" s="9" t="s">
        <v>248</v>
      </c>
      <c r="B139" s="9" t="s">
        <v>253</v>
      </c>
      <c r="C139" s="9" t="s">
        <v>1153</v>
      </c>
      <c r="D139" s="9" t="s">
        <v>254</v>
      </c>
      <c r="E139" s="9" t="s">
        <v>1626</v>
      </c>
      <c r="F139" s="10">
        <v>3.6440618386416966E-4</v>
      </c>
    </row>
    <row r="140" spans="1:6" x14ac:dyDescent="0.35">
      <c r="A140" s="9" t="s">
        <v>248</v>
      </c>
      <c r="B140" s="9" t="s">
        <v>255</v>
      </c>
      <c r="C140" s="9" t="s">
        <v>1154</v>
      </c>
      <c r="D140" s="9" t="s">
        <v>256</v>
      </c>
      <c r="E140" s="9" t="s">
        <v>1626</v>
      </c>
      <c r="F140" s="10">
        <v>7.9000615754794832E-4</v>
      </c>
    </row>
    <row r="141" spans="1:6" x14ac:dyDescent="0.35">
      <c r="A141" s="9" t="s">
        <v>248</v>
      </c>
      <c r="B141" s="9" t="s">
        <v>257</v>
      </c>
      <c r="C141" s="9" t="s">
        <v>1155</v>
      </c>
      <c r="D141" s="9" t="s">
        <v>258</v>
      </c>
      <c r="E141" s="9" t="s">
        <v>1626</v>
      </c>
      <c r="F141" s="10">
        <v>2.1824730203868367E-4</v>
      </c>
    </row>
    <row r="142" spans="1:6" x14ac:dyDescent="0.35">
      <c r="A142" s="9" t="s">
        <v>259</v>
      </c>
      <c r="B142" s="9" t="s">
        <v>260</v>
      </c>
      <c r="C142" s="9" t="s">
        <v>261</v>
      </c>
      <c r="D142" s="9" t="s">
        <v>262</v>
      </c>
      <c r="E142" s="9" t="s">
        <v>1626</v>
      </c>
      <c r="F142" s="10">
        <v>5.3963774554845775E-4</v>
      </c>
    </row>
    <row r="143" spans="1:6" x14ac:dyDescent="0.35">
      <c r="A143" s="9" t="s">
        <v>263</v>
      </c>
      <c r="B143" s="9" t="s">
        <v>264</v>
      </c>
      <c r="C143" s="9" t="s">
        <v>1156</v>
      </c>
      <c r="D143" s="9" t="s">
        <v>265</v>
      </c>
      <c r="E143" s="9" t="s">
        <v>1626</v>
      </c>
      <c r="F143" s="10">
        <v>5.2338864712155075E-4</v>
      </c>
    </row>
    <row r="144" spans="1:6" x14ac:dyDescent="0.35">
      <c r="A144" s="9" t="s">
        <v>263</v>
      </c>
      <c r="B144" s="9" t="s">
        <v>266</v>
      </c>
      <c r="C144" s="9" t="s">
        <v>1157</v>
      </c>
      <c r="D144" s="9" t="s">
        <v>267</v>
      </c>
      <c r="E144" s="9" t="s">
        <v>1626</v>
      </c>
      <c r="F144" s="10">
        <v>1.3426941675712537E-3</v>
      </c>
    </row>
    <row r="145" spans="1:6" x14ac:dyDescent="0.35">
      <c r="A145" s="9" t="s">
        <v>263</v>
      </c>
      <c r="B145" s="9" t="s">
        <v>273</v>
      </c>
      <c r="C145" s="9" t="s">
        <v>1158</v>
      </c>
      <c r="D145" s="9" t="s">
        <v>274</v>
      </c>
      <c r="E145" s="9" t="s">
        <v>1626</v>
      </c>
      <c r="F145" s="10">
        <v>1.6638966216618032E-3</v>
      </c>
    </row>
    <row r="146" spans="1:6" x14ac:dyDescent="0.35">
      <c r="A146" s="9" t="s">
        <v>263</v>
      </c>
      <c r="B146" s="9" t="s">
        <v>1159</v>
      </c>
      <c r="C146" s="9" t="s">
        <v>1160</v>
      </c>
      <c r="D146" s="9" t="s">
        <v>1161</v>
      </c>
      <c r="E146" s="9" t="s">
        <v>1626</v>
      </c>
      <c r="F146" s="10">
        <v>3.2325856150845593E-3</v>
      </c>
    </row>
    <row r="147" spans="1:6" x14ac:dyDescent="0.35">
      <c r="A147" s="9" t="s">
        <v>263</v>
      </c>
      <c r="B147" s="9" t="s">
        <v>275</v>
      </c>
      <c r="C147" s="9" t="s">
        <v>1162</v>
      </c>
      <c r="D147" s="9" t="s">
        <v>276</v>
      </c>
      <c r="E147" s="9" t="s">
        <v>1626</v>
      </c>
      <c r="F147" s="10">
        <v>1.1656275717174622E-3</v>
      </c>
    </row>
    <row r="148" spans="1:6" x14ac:dyDescent="0.35">
      <c r="A148" s="9" t="s">
        <v>263</v>
      </c>
      <c r="B148" s="9" t="s">
        <v>277</v>
      </c>
      <c r="C148" s="9" t="s">
        <v>1142</v>
      </c>
      <c r="D148" s="9" t="s">
        <v>233</v>
      </c>
      <c r="E148" s="9" t="s">
        <v>1626</v>
      </c>
      <c r="F148" s="10">
        <v>9.9615190765480616E-4</v>
      </c>
    </row>
    <row r="149" spans="1:6" x14ac:dyDescent="0.35">
      <c r="A149" s="9" t="s">
        <v>263</v>
      </c>
      <c r="B149" s="9" t="s">
        <v>278</v>
      </c>
      <c r="C149" s="9" t="s">
        <v>1163</v>
      </c>
      <c r="D149" s="9" t="s">
        <v>279</v>
      </c>
      <c r="E149" s="9" t="s">
        <v>1626</v>
      </c>
      <c r="F149" s="10">
        <v>7.0836960540099012E-4</v>
      </c>
    </row>
    <row r="150" spans="1:6" x14ac:dyDescent="0.35">
      <c r="A150" s="9" t="s">
        <v>263</v>
      </c>
      <c r="B150" s="9" t="s">
        <v>280</v>
      </c>
      <c r="C150" s="9" t="s">
        <v>1164</v>
      </c>
      <c r="D150" s="9" t="s">
        <v>281</v>
      </c>
      <c r="E150" s="9" t="s">
        <v>1626</v>
      </c>
      <c r="F150" s="10">
        <v>8.9665293701419232E-4</v>
      </c>
    </row>
    <row r="151" spans="1:6" x14ac:dyDescent="0.35">
      <c r="A151" s="9" t="s">
        <v>263</v>
      </c>
      <c r="B151" s="9" t="s">
        <v>282</v>
      </c>
      <c r="C151" s="9" t="s">
        <v>1165</v>
      </c>
      <c r="D151" s="9" t="s">
        <v>283</v>
      </c>
      <c r="E151" s="9" t="s">
        <v>1626</v>
      </c>
      <c r="F151" s="10">
        <v>1.3518938669756658E-3</v>
      </c>
    </row>
    <row r="152" spans="1:6" x14ac:dyDescent="0.35">
      <c r="A152" s="9" t="s">
        <v>263</v>
      </c>
      <c r="B152" s="9" t="s">
        <v>284</v>
      </c>
      <c r="C152" s="9" t="s">
        <v>1166</v>
      </c>
      <c r="D152" s="9" t="s">
        <v>285</v>
      </c>
      <c r="E152" s="9" t="s">
        <v>1626</v>
      </c>
      <c r="F152" s="10">
        <v>1.3125231630710511E-3</v>
      </c>
    </row>
    <row r="153" spans="1:6" x14ac:dyDescent="0.35">
      <c r="A153" s="9" t="s">
        <v>263</v>
      </c>
      <c r="B153" s="9" t="s">
        <v>286</v>
      </c>
      <c r="C153" s="9" t="s">
        <v>1167</v>
      </c>
      <c r="D153" s="9" t="s">
        <v>287</v>
      </c>
      <c r="E153" s="9" t="s">
        <v>1626</v>
      </c>
      <c r="F153" s="10">
        <v>1.7789141866628143E-3</v>
      </c>
    </row>
    <row r="154" spans="1:6" x14ac:dyDescent="0.35">
      <c r="A154" s="9" t="s">
        <v>263</v>
      </c>
      <c r="B154" s="9" t="s">
        <v>288</v>
      </c>
      <c r="C154" s="9" t="s">
        <v>1168</v>
      </c>
      <c r="D154" s="9" t="s">
        <v>289</v>
      </c>
      <c r="E154" s="9" t="s">
        <v>1626</v>
      </c>
      <c r="F154" s="10">
        <v>1.1857643768777759E-3</v>
      </c>
    </row>
    <row r="155" spans="1:6" x14ac:dyDescent="0.35">
      <c r="A155" s="9" t="s">
        <v>263</v>
      </c>
      <c r="B155" s="9" t="s">
        <v>290</v>
      </c>
      <c r="C155" s="9" t="s">
        <v>1172</v>
      </c>
      <c r="D155" s="9" t="s">
        <v>291</v>
      </c>
      <c r="E155" s="9" t="s">
        <v>1626</v>
      </c>
      <c r="F155" s="10">
        <v>1.983420259072255E-3</v>
      </c>
    </row>
    <row r="156" spans="1:6" x14ac:dyDescent="0.35">
      <c r="A156" s="9" t="s">
        <v>263</v>
      </c>
      <c r="B156" s="9" t="s">
        <v>292</v>
      </c>
      <c r="C156" s="9" t="s">
        <v>1171</v>
      </c>
      <c r="D156" s="9" t="s">
        <v>293</v>
      </c>
      <c r="E156" s="9" t="s">
        <v>1626</v>
      </c>
      <c r="F156" s="10">
        <v>1.9210687671688796E-3</v>
      </c>
    </row>
    <row r="157" spans="1:6" x14ac:dyDescent="0.35">
      <c r="A157" s="9" t="s">
        <v>263</v>
      </c>
      <c r="B157" s="9" t="s">
        <v>294</v>
      </c>
      <c r="C157" s="9" t="s">
        <v>1169</v>
      </c>
      <c r="D157" s="9" t="s">
        <v>1170</v>
      </c>
      <c r="E157" s="9" t="s">
        <v>1626</v>
      </c>
      <c r="F157" s="10">
        <v>1.1088770938514436E-3</v>
      </c>
    </row>
    <row r="158" spans="1:6" x14ac:dyDescent="0.35">
      <c r="A158" s="9" t="s">
        <v>295</v>
      </c>
      <c r="B158" s="9" t="s">
        <v>296</v>
      </c>
      <c r="C158" s="9" t="s">
        <v>1173</v>
      </c>
      <c r="D158" s="9" t="s">
        <v>297</v>
      </c>
      <c r="E158" s="9" t="s">
        <v>1626</v>
      </c>
      <c r="F158" s="10">
        <v>7.4696215942369343E-4</v>
      </c>
    </row>
    <row r="159" spans="1:6" x14ac:dyDescent="0.35">
      <c r="A159" s="9" t="s">
        <v>295</v>
      </c>
      <c r="B159" s="9" t="s">
        <v>298</v>
      </c>
      <c r="C159" s="9" t="s">
        <v>1174</v>
      </c>
      <c r="D159" s="9" t="s">
        <v>299</v>
      </c>
      <c r="E159" s="9" t="s">
        <v>1626</v>
      </c>
      <c r="F159" s="10">
        <v>1.6134565797998315E-3</v>
      </c>
    </row>
    <row r="160" spans="1:6" x14ac:dyDescent="0.35">
      <c r="A160" s="9" t="s">
        <v>295</v>
      </c>
      <c r="B160" s="9" t="s">
        <v>300</v>
      </c>
      <c r="C160" s="9" t="s">
        <v>1175</v>
      </c>
      <c r="D160" s="9" t="s">
        <v>301</v>
      </c>
      <c r="E160" s="9" t="s">
        <v>1626</v>
      </c>
      <c r="F160" s="10">
        <v>5.0130394185788317E-4</v>
      </c>
    </row>
    <row r="161" spans="1:6" x14ac:dyDescent="0.35">
      <c r="A161" s="9" t="s">
        <v>295</v>
      </c>
      <c r="B161" s="9" t="s">
        <v>302</v>
      </c>
      <c r="C161" s="9" t="s">
        <v>1176</v>
      </c>
      <c r="D161" s="9" t="s">
        <v>303</v>
      </c>
      <c r="E161" s="9" t="s">
        <v>1626</v>
      </c>
      <c r="F161" s="10">
        <v>5.0902022907146828E-4</v>
      </c>
    </row>
    <row r="162" spans="1:6" x14ac:dyDescent="0.35">
      <c r="A162" s="9" t="s">
        <v>295</v>
      </c>
      <c r="B162" s="9" t="s">
        <v>304</v>
      </c>
      <c r="C162" s="9" t="s">
        <v>1177</v>
      </c>
      <c r="D162" s="9" t="s">
        <v>305</v>
      </c>
      <c r="E162" s="9" t="s">
        <v>1626</v>
      </c>
      <c r="F162" s="10">
        <v>6.1402486700813284E-4</v>
      </c>
    </row>
    <row r="163" spans="1:6" x14ac:dyDescent="0.35">
      <c r="A163" s="9" t="s">
        <v>295</v>
      </c>
      <c r="B163" s="9" t="s">
        <v>306</v>
      </c>
      <c r="C163" s="9" t="s">
        <v>1178</v>
      </c>
      <c r="D163" s="9" t="s">
        <v>307</v>
      </c>
      <c r="E163" s="9" t="s">
        <v>1626</v>
      </c>
      <c r="F163" s="10">
        <v>8.4432110658241562E-4</v>
      </c>
    </row>
    <row r="164" spans="1:6" x14ac:dyDescent="0.35">
      <c r="A164" s="9" t="s">
        <v>295</v>
      </c>
      <c r="B164" s="9" t="s">
        <v>308</v>
      </c>
      <c r="C164" s="9" t="s">
        <v>1179</v>
      </c>
      <c r="D164" s="9" t="s">
        <v>309</v>
      </c>
      <c r="E164" s="9" t="s">
        <v>1626</v>
      </c>
      <c r="F164" s="10">
        <v>1.1503938865505584E-3</v>
      </c>
    </row>
    <row r="165" spans="1:6" x14ac:dyDescent="0.35">
      <c r="A165" s="9" t="s">
        <v>295</v>
      </c>
      <c r="B165" s="9" t="s">
        <v>310</v>
      </c>
      <c r="C165" s="9" t="s">
        <v>1180</v>
      </c>
      <c r="D165" s="9" t="s">
        <v>311</v>
      </c>
      <c r="E165" s="9" t="s">
        <v>1626</v>
      </c>
      <c r="F165" s="10">
        <v>2.1167441532603105E-3</v>
      </c>
    </row>
    <row r="166" spans="1:6" x14ac:dyDescent="0.35">
      <c r="A166" s="9" t="s">
        <v>295</v>
      </c>
      <c r="B166" s="9" t="s">
        <v>312</v>
      </c>
      <c r="C166" s="9" t="s">
        <v>1181</v>
      </c>
      <c r="D166" s="9" t="s">
        <v>313</v>
      </c>
      <c r="E166" s="9" t="s">
        <v>1626</v>
      </c>
      <c r="F166" s="10">
        <v>8.8573311943935704E-4</v>
      </c>
    </row>
    <row r="167" spans="1:6" x14ac:dyDescent="0.35">
      <c r="A167" s="9" t="s">
        <v>295</v>
      </c>
      <c r="B167" s="9" t="s">
        <v>314</v>
      </c>
      <c r="C167" s="9" t="s">
        <v>1182</v>
      </c>
      <c r="D167" s="9" t="s">
        <v>315</v>
      </c>
      <c r="E167" s="9" t="s">
        <v>1626</v>
      </c>
      <c r="F167" s="10">
        <v>6.8234430767526763E-4</v>
      </c>
    </row>
    <row r="168" spans="1:6" x14ac:dyDescent="0.35">
      <c r="A168" s="9" t="s">
        <v>295</v>
      </c>
      <c r="B168" s="9" t="s">
        <v>316</v>
      </c>
      <c r="C168" s="9" t="s">
        <v>1183</v>
      </c>
      <c r="D168" s="9" t="s">
        <v>317</v>
      </c>
      <c r="E168" s="9" t="s">
        <v>1626</v>
      </c>
      <c r="F168" s="10">
        <v>1.2215551663303662E-3</v>
      </c>
    </row>
    <row r="169" spans="1:6" x14ac:dyDescent="0.35">
      <c r="A169" s="9" t="s">
        <v>295</v>
      </c>
      <c r="B169" s="9" t="s">
        <v>318</v>
      </c>
      <c r="C169" s="9" t="s">
        <v>1184</v>
      </c>
      <c r="D169" s="9" t="s">
        <v>319</v>
      </c>
      <c r="E169" s="9" t="s">
        <v>1626</v>
      </c>
      <c r="F169" s="10">
        <v>7.209133549832932E-4</v>
      </c>
    </row>
    <row r="170" spans="1:6" x14ac:dyDescent="0.35">
      <c r="A170" s="9" t="s">
        <v>295</v>
      </c>
      <c r="B170" s="9" t="s">
        <v>320</v>
      </c>
      <c r="C170" s="9" t="s">
        <v>1185</v>
      </c>
      <c r="D170" s="9" t="s">
        <v>321</v>
      </c>
      <c r="E170" s="9" t="s">
        <v>1626</v>
      </c>
      <c r="F170" s="10">
        <v>3.4677388284457631E-3</v>
      </c>
    </row>
    <row r="171" spans="1:6" x14ac:dyDescent="0.35">
      <c r="A171" s="9" t="s">
        <v>295</v>
      </c>
      <c r="B171" s="9" t="s">
        <v>322</v>
      </c>
      <c r="C171" s="9" t="s">
        <v>1188</v>
      </c>
      <c r="D171" s="9" t="s">
        <v>323</v>
      </c>
      <c r="E171" s="9" t="s">
        <v>1626</v>
      </c>
      <c r="F171" s="10">
        <v>2.1837664500849608E-3</v>
      </c>
    </row>
    <row r="172" spans="1:6" x14ac:dyDescent="0.35">
      <c r="A172" s="9" t="s">
        <v>295</v>
      </c>
      <c r="B172" s="9" t="s">
        <v>324</v>
      </c>
      <c r="C172" s="9" t="s">
        <v>1189</v>
      </c>
      <c r="D172" s="9" t="s">
        <v>325</v>
      </c>
      <c r="E172" s="9" t="s">
        <v>1626</v>
      </c>
      <c r="F172" s="10">
        <v>1.7823204153530571E-3</v>
      </c>
    </row>
    <row r="173" spans="1:6" x14ac:dyDescent="0.35">
      <c r="A173" s="9" t="s">
        <v>295</v>
      </c>
      <c r="B173" s="9" t="s">
        <v>326</v>
      </c>
      <c r="C173" s="9" t="s">
        <v>1186</v>
      </c>
      <c r="D173" s="9" t="s">
        <v>1187</v>
      </c>
      <c r="E173" s="9" t="s">
        <v>1626</v>
      </c>
      <c r="F173" s="10">
        <v>1.0797336552641583E-3</v>
      </c>
    </row>
    <row r="174" spans="1:6" x14ac:dyDescent="0.35">
      <c r="A174" s="9" t="s">
        <v>327</v>
      </c>
      <c r="B174" s="9" t="s">
        <v>328</v>
      </c>
      <c r="C174" s="9" t="s">
        <v>1190</v>
      </c>
      <c r="D174" s="9" t="s">
        <v>329</v>
      </c>
      <c r="E174" s="9" t="s">
        <v>1626</v>
      </c>
      <c r="F174" s="10">
        <v>1.5460781922728244E-3</v>
      </c>
    </row>
    <row r="175" spans="1:6" x14ac:dyDescent="0.35">
      <c r="A175" s="9" t="s">
        <v>327</v>
      </c>
      <c r="B175" s="9" t="s">
        <v>330</v>
      </c>
      <c r="C175" s="9" t="s">
        <v>1191</v>
      </c>
      <c r="D175" s="9" t="s">
        <v>331</v>
      </c>
      <c r="E175" s="9" t="s">
        <v>1626</v>
      </c>
      <c r="F175" s="10">
        <v>9.6949461447667928E-4</v>
      </c>
    </row>
    <row r="176" spans="1:6" x14ac:dyDescent="0.35">
      <c r="A176" s="9" t="s">
        <v>327</v>
      </c>
      <c r="B176" s="9" t="s">
        <v>332</v>
      </c>
      <c r="C176" s="9" t="s">
        <v>1192</v>
      </c>
      <c r="D176" s="9" t="s">
        <v>333</v>
      </c>
      <c r="E176" s="9" t="s">
        <v>1626</v>
      </c>
      <c r="F176" s="10">
        <v>5.4476317458024314E-4</v>
      </c>
    </row>
    <row r="177" spans="1:6" x14ac:dyDescent="0.35">
      <c r="A177" s="9" t="s">
        <v>327</v>
      </c>
      <c r="B177" s="9" t="s">
        <v>334</v>
      </c>
      <c r="C177" s="9" t="s">
        <v>1193</v>
      </c>
      <c r="D177" s="9" t="s">
        <v>335</v>
      </c>
      <c r="E177" s="9" t="s">
        <v>1626</v>
      </c>
      <c r="F177" s="10">
        <v>2.8207425858739767E-3</v>
      </c>
    </row>
    <row r="178" spans="1:6" x14ac:dyDescent="0.35">
      <c r="A178" s="9" t="s">
        <v>327</v>
      </c>
      <c r="B178" s="9" t="s">
        <v>336</v>
      </c>
      <c r="C178" s="9" t="s">
        <v>337</v>
      </c>
      <c r="D178" s="9" t="s">
        <v>338</v>
      </c>
      <c r="E178" s="9" t="s">
        <v>1626</v>
      </c>
      <c r="F178" s="10">
        <v>6.6635557090004424E-4</v>
      </c>
    </row>
    <row r="179" spans="1:6" x14ac:dyDescent="0.35">
      <c r="A179" s="9" t="s">
        <v>339</v>
      </c>
      <c r="B179" s="9" t="s">
        <v>340</v>
      </c>
      <c r="C179" s="9" t="s">
        <v>1194</v>
      </c>
      <c r="D179" s="9" t="s">
        <v>341</v>
      </c>
      <c r="E179" s="9" t="s">
        <v>1626</v>
      </c>
      <c r="F179" s="10">
        <v>9.7972902298616997E-4</v>
      </c>
    </row>
    <row r="180" spans="1:6" x14ac:dyDescent="0.35">
      <c r="A180" s="9" t="s">
        <v>339</v>
      </c>
      <c r="B180" s="9" t="s">
        <v>342</v>
      </c>
      <c r="C180" s="9" t="s">
        <v>1174</v>
      </c>
      <c r="D180" s="9" t="s">
        <v>299</v>
      </c>
      <c r="E180" s="9" t="s">
        <v>1626</v>
      </c>
      <c r="F180" s="10">
        <v>1.4305248144142917E-3</v>
      </c>
    </row>
    <row r="181" spans="1:6" x14ac:dyDescent="0.35">
      <c r="A181" s="9" t="s">
        <v>339</v>
      </c>
      <c r="B181" s="9" t="s">
        <v>343</v>
      </c>
      <c r="C181" s="9" t="s">
        <v>1195</v>
      </c>
      <c r="D181" s="9" t="s">
        <v>344</v>
      </c>
      <c r="E181" s="9" t="s">
        <v>1626</v>
      </c>
      <c r="F181" s="10">
        <v>9.4911520223222353E-4</v>
      </c>
    </row>
    <row r="182" spans="1:6" x14ac:dyDescent="0.35">
      <c r="A182" s="9" t="s">
        <v>339</v>
      </c>
      <c r="B182" s="9" t="s">
        <v>345</v>
      </c>
      <c r="C182" s="9" t="s">
        <v>1177</v>
      </c>
      <c r="D182" s="9" t="s">
        <v>305</v>
      </c>
      <c r="E182" s="9" t="s">
        <v>1626</v>
      </c>
      <c r="F182" s="10">
        <v>7.1059463794269188E-4</v>
      </c>
    </row>
    <row r="183" spans="1:6" x14ac:dyDescent="0.35">
      <c r="A183" s="9" t="s">
        <v>339</v>
      </c>
      <c r="B183" s="9" t="s">
        <v>346</v>
      </c>
      <c r="C183" s="9" t="s">
        <v>1196</v>
      </c>
      <c r="D183" s="9" t="s">
        <v>347</v>
      </c>
      <c r="E183" s="9" t="s">
        <v>1626</v>
      </c>
      <c r="F183" s="10">
        <v>4.9209737995943668E-4</v>
      </c>
    </row>
    <row r="184" spans="1:6" x14ac:dyDescent="0.35">
      <c r="A184" s="9" t="s">
        <v>339</v>
      </c>
      <c r="B184" s="9" t="s">
        <v>348</v>
      </c>
      <c r="C184" s="9" t="s">
        <v>1197</v>
      </c>
      <c r="D184" s="9" t="s">
        <v>349</v>
      </c>
      <c r="E184" s="9" t="s">
        <v>1626</v>
      </c>
      <c r="F184" s="10">
        <v>1.36376641274484E-3</v>
      </c>
    </row>
    <row r="185" spans="1:6" x14ac:dyDescent="0.35">
      <c r="A185" s="9" t="s">
        <v>339</v>
      </c>
      <c r="B185" s="9" t="s">
        <v>350</v>
      </c>
      <c r="C185" s="9" t="s">
        <v>1183</v>
      </c>
      <c r="D185" s="9" t="s">
        <v>317</v>
      </c>
      <c r="E185" s="9" t="s">
        <v>1626</v>
      </c>
      <c r="F185" s="10">
        <v>1.5349243985851614E-3</v>
      </c>
    </row>
    <row r="186" spans="1:6" x14ac:dyDescent="0.35">
      <c r="A186" s="9" t="s">
        <v>339</v>
      </c>
      <c r="B186" s="9" t="s">
        <v>351</v>
      </c>
      <c r="C186" s="9" t="s">
        <v>1198</v>
      </c>
      <c r="D186" s="9" t="s">
        <v>352</v>
      </c>
      <c r="E186" s="9" t="s">
        <v>1626</v>
      </c>
      <c r="F186" s="10">
        <v>4.5342996327752717E-4</v>
      </c>
    </row>
    <row r="187" spans="1:6" x14ac:dyDescent="0.35">
      <c r="A187" s="9" t="s">
        <v>339</v>
      </c>
      <c r="B187" s="9" t="s">
        <v>353</v>
      </c>
      <c r="C187" s="9" t="s">
        <v>1199</v>
      </c>
      <c r="D187" s="9" t="s">
        <v>1200</v>
      </c>
      <c r="E187" s="9" t="s">
        <v>1626</v>
      </c>
      <c r="F187" s="10">
        <v>1.4095320170594446E-3</v>
      </c>
    </row>
    <row r="188" spans="1:6" x14ac:dyDescent="0.35">
      <c r="A188" s="9" t="s">
        <v>354</v>
      </c>
      <c r="B188" s="9" t="s">
        <v>355</v>
      </c>
      <c r="C188" s="9" t="s">
        <v>1201</v>
      </c>
      <c r="D188" s="9" t="s">
        <v>356</v>
      </c>
      <c r="E188" s="9" t="s">
        <v>1626</v>
      </c>
      <c r="F188" s="10">
        <v>1.3668271288715718E-3</v>
      </c>
    </row>
    <row r="189" spans="1:6" x14ac:dyDescent="0.35">
      <c r="A189" s="9" t="s">
        <v>354</v>
      </c>
      <c r="B189" s="9" t="s">
        <v>357</v>
      </c>
      <c r="C189" s="9" t="s">
        <v>1202</v>
      </c>
      <c r="D189" s="9" t="s">
        <v>358</v>
      </c>
      <c r="E189" s="9" t="s">
        <v>1626</v>
      </c>
      <c r="F189" s="10">
        <v>2.3850968799383303E-3</v>
      </c>
    </row>
    <row r="190" spans="1:6" x14ac:dyDescent="0.35">
      <c r="A190" s="9" t="s">
        <v>354</v>
      </c>
      <c r="B190" s="9" t="s">
        <v>359</v>
      </c>
      <c r="C190" s="9" t="s">
        <v>1203</v>
      </c>
      <c r="D190" s="9" t="s">
        <v>360</v>
      </c>
      <c r="E190" s="9" t="s">
        <v>1626</v>
      </c>
      <c r="F190" s="10">
        <v>1.710807611907602E-3</v>
      </c>
    </row>
    <row r="191" spans="1:6" x14ac:dyDescent="0.35">
      <c r="A191" s="9" t="s">
        <v>354</v>
      </c>
      <c r="B191" s="9" t="s">
        <v>361</v>
      </c>
      <c r="C191" s="9" t="s">
        <v>1204</v>
      </c>
      <c r="D191" s="9" t="s">
        <v>362</v>
      </c>
      <c r="E191" s="9" t="s">
        <v>1626</v>
      </c>
      <c r="F191" s="10">
        <v>1.4487126396912724E-3</v>
      </c>
    </row>
    <row r="192" spans="1:6" x14ac:dyDescent="0.35">
      <c r="A192" s="9" t="s">
        <v>354</v>
      </c>
      <c r="B192" s="9" t="s">
        <v>363</v>
      </c>
      <c r="C192" s="9" t="s">
        <v>1205</v>
      </c>
      <c r="D192" s="9" t="s">
        <v>364</v>
      </c>
      <c r="E192" s="9" t="s">
        <v>1626</v>
      </c>
      <c r="F192" s="10">
        <v>8.2509552058759059E-4</v>
      </c>
    </row>
    <row r="193" spans="1:6" x14ac:dyDescent="0.35">
      <c r="A193" s="9" t="s">
        <v>354</v>
      </c>
      <c r="B193" s="9" t="s">
        <v>365</v>
      </c>
      <c r="C193" s="9" t="s">
        <v>1206</v>
      </c>
      <c r="D193" s="9" t="s">
        <v>366</v>
      </c>
      <c r="E193" s="9" t="s">
        <v>1626</v>
      </c>
      <c r="F193" s="10">
        <v>1.0815813663791662E-3</v>
      </c>
    </row>
    <row r="194" spans="1:6" x14ac:dyDescent="0.35">
      <c r="A194" s="9" t="s">
        <v>354</v>
      </c>
      <c r="B194" s="9" t="s">
        <v>367</v>
      </c>
      <c r="C194" s="9" t="s">
        <v>1207</v>
      </c>
      <c r="D194" s="9" t="s">
        <v>368</v>
      </c>
      <c r="E194" s="9" t="s">
        <v>1626</v>
      </c>
      <c r="F194" s="10">
        <v>1.232426681637898E-3</v>
      </c>
    </row>
    <row r="195" spans="1:6" x14ac:dyDescent="0.35">
      <c r="A195" s="9" t="s">
        <v>354</v>
      </c>
      <c r="B195" s="9" t="s">
        <v>369</v>
      </c>
      <c r="C195" s="9" t="s">
        <v>1208</v>
      </c>
      <c r="D195" s="9" t="s">
        <v>370</v>
      </c>
      <c r="E195" s="9" t="s">
        <v>1626</v>
      </c>
      <c r="F195" s="10">
        <v>5.4417359494315842E-3</v>
      </c>
    </row>
    <row r="196" spans="1:6" x14ac:dyDescent="0.35">
      <c r="A196" s="9" t="s">
        <v>354</v>
      </c>
      <c r="B196" s="9" t="s">
        <v>371</v>
      </c>
      <c r="C196" s="9" t="s">
        <v>1211</v>
      </c>
      <c r="D196" s="9" t="s">
        <v>372</v>
      </c>
      <c r="E196" s="9" t="s">
        <v>1626</v>
      </c>
      <c r="F196" s="10">
        <v>2.011987416720163E-3</v>
      </c>
    </row>
    <row r="197" spans="1:6" x14ac:dyDescent="0.35">
      <c r="A197" s="9" t="s">
        <v>354</v>
      </c>
      <c r="B197" s="9" t="s">
        <v>373</v>
      </c>
      <c r="C197" s="9" t="s">
        <v>1209</v>
      </c>
      <c r="D197" s="9" t="s">
        <v>1210</v>
      </c>
      <c r="E197" s="9" t="s">
        <v>1626</v>
      </c>
      <c r="F197" s="10">
        <v>1.2258609970726387E-3</v>
      </c>
    </row>
    <row r="198" spans="1:6" x14ac:dyDescent="0.35">
      <c r="A198" s="9" t="s">
        <v>374</v>
      </c>
      <c r="B198" s="9" t="s">
        <v>375</v>
      </c>
      <c r="C198" s="9" t="s">
        <v>1212</v>
      </c>
      <c r="D198" s="9" t="s">
        <v>376</v>
      </c>
      <c r="E198" s="9" t="s">
        <v>1626</v>
      </c>
      <c r="F198" s="10">
        <v>6.1801272330351984E-3</v>
      </c>
    </row>
    <row r="199" spans="1:6" x14ac:dyDescent="0.35">
      <c r="A199" s="9" t="s">
        <v>374</v>
      </c>
      <c r="B199" s="9" t="s">
        <v>377</v>
      </c>
      <c r="C199" s="9" t="s">
        <v>1213</v>
      </c>
      <c r="D199" s="9" t="s">
        <v>378</v>
      </c>
      <c r="E199" s="9" t="s">
        <v>1626</v>
      </c>
      <c r="F199" s="10">
        <v>4.1994126654228935E-3</v>
      </c>
    </row>
    <row r="200" spans="1:6" x14ac:dyDescent="0.35">
      <c r="A200" s="9" t="s">
        <v>374</v>
      </c>
      <c r="B200" s="9" t="s">
        <v>379</v>
      </c>
      <c r="C200" s="9" t="s">
        <v>1214</v>
      </c>
      <c r="D200" s="9" t="s">
        <v>380</v>
      </c>
      <c r="E200" s="9" t="s">
        <v>1626</v>
      </c>
      <c r="F200" s="10">
        <v>2.7590963232639932E-3</v>
      </c>
    </row>
    <row r="201" spans="1:6" x14ac:dyDescent="0.35">
      <c r="A201" s="9" t="s">
        <v>374</v>
      </c>
      <c r="B201" s="9" t="s">
        <v>381</v>
      </c>
      <c r="C201" s="9" t="s">
        <v>1215</v>
      </c>
      <c r="D201" s="9" t="s">
        <v>382</v>
      </c>
      <c r="E201" s="9" t="s">
        <v>1626</v>
      </c>
      <c r="F201" s="10">
        <v>2.6618813037276299E-3</v>
      </c>
    </row>
    <row r="202" spans="1:6" x14ac:dyDescent="0.35">
      <c r="A202" s="9" t="s">
        <v>374</v>
      </c>
      <c r="B202" s="9" t="s">
        <v>383</v>
      </c>
      <c r="C202" s="9" t="s">
        <v>1219</v>
      </c>
      <c r="D202" s="9" t="s">
        <v>384</v>
      </c>
      <c r="E202" s="9" t="s">
        <v>1626</v>
      </c>
      <c r="F202" s="10">
        <v>2.7477726165722922E-3</v>
      </c>
    </row>
    <row r="203" spans="1:6" x14ac:dyDescent="0.35">
      <c r="A203" s="9" t="s">
        <v>374</v>
      </c>
      <c r="B203" s="9" t="s">
        <v>385</v>
      </c>
      <c r="C203" s="9" t="s">
        <v>1087</v>
      </c>
      <c r="D203" s="9" t="s">
        <v>136</v>
      </c>
      <c r="E203" s="9" t="s">
        <v>1626</v>
      </c>
      <c r="F203" s="10">
        <v>4.9323151497761009E-3</v>
      </c>
    </row>
    <row r="204" spans="1:6" x14ac:dyDescent="0.35">
      <c r="A204" s="9" t="s">
        <v>374</v>
      </c>
      <c r="B204" s="9" t="s">
        <v>1216</v>
      </c>
      <c r="C204" s="9" t="s">
        <v>1217</v>
      </c>
      <c r="D204" s="9" t="s">
        <v>1218</v>
      </c>
      <c r="E204" s="9" t="s">
        <v>1626</v>
      </c>
      <c r="F204" s="10">
        <v>2.0476165296870606E-3</v>
      </c>
    </row>
    <row r="205" spans="1:6" x14ac:dyDescent="0.35">
      <c r="A205" s="9" t="s">
        <v>386</v>
      </c>
      <c r="B205" s="9" t="s">
        <v>387</v>
      </c>
      <c r="C205" s="9" t="s">
        <v>1220</v>
      </c>
      <c r="D205" s="9" t="s">
        <v>388</v>
      </c>
      <c r="E205" s="9" t="s">
        <v>1626</v>
      </c>
      <c r="F205" s="10">
        <v>8.5693603901019035E-4</v>
      </c>
    </row>
    <row r="206" spans="1:6" x14ac:dyDescent="0.35">
      <c r="A206" s="9" t="s">
        <v>386</v>
      </c>
      <c r="B206" s="9" t="s">
        <v>1221</v>
      </c>
      <c r="C206" s="9" t="s">
        <v>1222</v>
      </c>
      <c r="D206" s="9" t="s">
        <v>1223</v>
      </c>
      <c r="E206" s="9" t="s">
        <v>1626</v>
      </c>
      <c r="F206" s="10">
        <v>1.0997368878022638E-3</v>
      </c>
    </row>
    <row r="207" spans="1:6" x14ac:dyDescent="0.35">
      <c r="A207" s="9" t="s">
        <v>386</v>
      </c>
      <c r="B207" s="9" t="s">
        <v>389</v>
      </c>
      <c r="C207" s="9" t="s">
        <v>1224</v>
      </c>
      <c r="D207" s="9" t="s">
        <v>390</v>
      </c>
      <c r="E207" s="9" t="s">
        <v>1626</v>
      </c>
      <c r="F207" s="10">
        <v>6.6628534891938673E-4</v>
      </c>
    </row>
    <row r="208" spans="1:6" x14ac:dyDescent="0.35">
      <c r="A208" s="9" t="s">
        <v>386</v>
      </c>
      <c r="B208" s="9" t="s">
        <v>391</v>
      </c>
      <c r="C208" s="9" t="s">
        <v>1090</v>
      </c>
      <c r="D208" s="9" t="s">
        <v>142</v>
      </c>
      <c r="E208" s="9" t="s">
        <v>1626</v>
      </c>
      <c r="F208" s="10">
        <v>3.1633744539299975E-4</v>
      </c>
    </row>
    <row r="209" spans="1:6" x14ac:dyDescent="0.35">
      <c r="A209" s="9" t="s">
        <v>386</v>
      </c>
      <c r="B209" s="9" t="s">
        <v>392</v>
      </c>
      <c r="C209" s="9" t="s">
        <v>1091</v>
      </c>
      <c r="D209" s="9" t="s">
        <v>144</v>
      </c>
      <c r="E209" s="9" t="s">
        <v>1626</v>
      </c>
      <c r="F209" s="10">
        <v>1.9230611162065591E-3</v>
      </c>
    </row>
    <row r="210" spans="1:6" x14ac:dyDescent="0.35">
      <c r="A210" s="9" t="s">
        <v>386</v>
      </c>
      <c r="B210" s="9" t="s">
        <v>393</v>
      </c>
      <c r="C210" s="9" t="s">
        <v>394</v>
      </c>
      <c r="D210" s="9" t="s">
        <v>395</v>
      </c>
      <c r="E210" s="9" t="s">
        <v>1626</v>
      </c>
      <c r="F210" s="10">
        <v>1.2551500655229883E-3</v>
      </c>
    </row>
    <row r="211" spans="1:6" x14ac:dyDescent="0.35">
      <c r="A211" s="9" t="s">
        <v>396</v>
      </c>
      <c r="B211" s="9" t="s">
        <v>397</v>
      </c>
      <c r="C211" s="9" t="s">
        <v>1225</v>
      </c>
      <c r="D211" s="9" t="s">
        <v>398</v>
      </c>
      <c r="E211" s="9" t="s">
        <v>1626</v>
      </c>
      <c r="F211" s="10">
        <v>1.1626308131521147E-3</v>
      </c>
    </row>
    <row r="212" spans="1:6" x14ac:dyDescent="0.35">
      <c r="A212" s="9" t="s">
        <v>400</v>
      </c>
      <c r="B212" s="9" t="s">
        <v>401</v>
      </c>
      <c r="C212" s="9" t="s">
        <v>1226</v>
      </c>
      <c r="D212" s="9" t="s">
        <v>402</v>
      </c>
      <c r="E212" s="9" t="s">
        <v>1626</v>
      </c>
      <c r="F212" s="10">
        <v>1.0747174073322883E-3</v>
      </c>
    </row>
    <row r="213" spans="1:6" x14ac:dyDescent="0.35">
      <c r="A213" s="9" t="s">
        <v>400</v>
      </c>
      <c r="B213" s="9" t="s">
        <v>403</v>
      </c>
      <c r="C213" s="9" t="s">
        <v>1227</v>
      </c>
      <c r="D213" s="9" t="s">
        <v>404</v>
      </c>
      <c r="E213" s="9" t="s">
        <v>1626</v>
      </c>
      <c r="F213" s="10">
        <v>6.5428150873837819E-4</v>
      </c>
    </row>
    <row r="214" spans="1:6" x14ac:dyDescent="0.35">
      <c r="A214" s="9" t="s">
        <v>400</v>
      </c>
      <c r="B214" s="9" t="s">
        <v>405</v>
      </c>
      <c r="C214" s="9" t="s">
        <v>1228</v>
      </c>
      <c r="D214" s="9" t="s">
        <v>406</v>
      </c>
      <c r="E214" s="9" t="s">
        <v>1626</v>
      </c>
      <c r="F214" s="10">
        <v>1.6570565017380112E-3</v>
      </c>
    </row>
    <row r="215" spans="1:6" x14ac:dyDescent="0.35">
      <c r="A215" s="9" t="s">
        <v>400</v>
      </c>
      <c r="B215" s="9" t="s">
        <v>407</v>
      </c>
      <c r="C215" s="9" t="s">
        <v>1229</v>
      </c>
      <c r="D215" s="9" t="s">
        <v>1230</v>
      </c>
      <c r="E215" s="9" t="s">
        <v>1626</v>
      </c>
      <c r="F215" s="10">
        <v>1.1885212323343127E-3</v>
      </c>
    </row>
    <row r="216" spans="1:6" x14ac:dyDescent="0.35">
      <c r="A216" s="9" t="s">
        <v>408</v>
      </c>
      <c r="B216" s="9" t="s">
        <v>409</v>
      </c>
      <c r="C216" s="9" t="s">
        <v>1231</v>
      </c>
      <c r="D216" s="9" t="s">
        <v>410</v>
      </c>
      <c r="E216" s="9" t="s">
        <v>1626</v>
      </c>
      <c r="F216" s="10">
        <v>5.7642794534174258E-3</v>
      </c>
    </row>
    <row r="217" spans="1:6" x14ac:dyDescent="0.35">
      <c r="A217" s="9" t="s">
        <v>408</v>
      </c>
      <c r="B217" s="9" t="s">
        <v>411</v>
      </c>
      <c r="C217" s="9" t="s">
        <v>1232</v>
      </c>
      <c r="D217" s="9" t="s">
        <v>412</v>
      </c>
      <c r="E217" s="9" t="s">
        <v>1626</v>
      </c>
      <c r="F217" s="10">
        <v>2.343600128068848E-3</v>
      </c>
    </row>
    <row r="218" spans="1:6" x14ac:dyDescent="0.35">
      <c r="A218" s="9" t="s">
        <v>408</v>
      </c>
      <c r="B218" s="9" t="s">
        <v>413</v>
      </c>
      <c r="C218" s="9" t="s">
        <v>1233</v>
      </c>
      <c r="D218" s="9" t="s">
        <v>414</v>
      </c>
      <c r="E218" s="9" t="s">
        <v>1626</v>
      </c>
      <c r="F218" s="10">
        <v>1.158671508025436E-3</v>
      </c>
    </row>
    <row r="219" spans="1:6" x14ac:dyDescent="0.35">
      <c r="A219" s="9" t="s">
        <v>408</v>
      </c>
      <c r="B219" s="9" t="s">
        <v>415</v>
      </c>
      <c r="C219" s="9" t="s">
        <v>1234</v>
      </c>
      <c r="D219" s="9" t="s">
        <v>416</v>
      </c>
      <c r="E219" s="9" t="s">
        <v>1626</v>
      </c>
      <c r="F219" s="10">
        <v>8.6804674960682653E-3</v>
      </c>
    </row>
    <row r="220" spans="1:6" x14ac:dyDescent="0.35">
      <c r="A220" s="9" t="s">
        <v>408</v>
      </c>
      <c r="B220" s="9" t="s">
        <v>417</v>
      </c>
      <c r="C220" s="9" t="s">
        <v>1235</v>
      </c>
      <c r="D220" s="9" t="s">
        <v>418</v>
      </c>
      <c r="E220" s="9" t="s">
        <v>1626</v>
      </c>
      <c r="F220" s="10">
        <v>6.2351220957943569E-3</v>
      </c>
    </row>
    <row r="221" spans="1:6" x14ac:dyDescent="0.35">
      <c r="A221" s="9" t="s">
        <v>408</v>
      </c>
      <c r="B221" s="9" t="s">
        <v>419</v>
      </c>
      <c r="C221" s="9" t="s">
        <v>1236</v>
      </c>
      <c r="D221" s="9" t="s">
        <v>1237</v>
      </c>
      <c r="E221" s="9" t="s">
        <v>1626</v>
      </c>
      <c r="F221" s="10">
        <v>2.0284822963369236E-3</v>
      </c>
    </row>
    <row r="222" spans="1:6" x14ac:dyDescent="0.35">
      <c r="A222" s="9" t="s">
        <v>408</v>
      </c>
      <c r="B222" s="9" t="s">
        <v>420</v>
      </c>
      <c r="C222" s="9" t="s">
        <v>1238</v>
      </c>
      <c r="D222" s="9" t="s">
        <v>421</v>
      </c>
      <c r="E222" s="9" t="s">
        <v>1626</v>
      </c>
      <c r="F222" s="10">
        <v>4.652824449001028E-3</v>
      </c>
    </row>
    <row r="223" spans="1:6" x14ac:dyDescent="0.35">
      <c r="A223" s="9" t="s">
        <v>408</v>
      </c>
      <c r="B223" s="9" t="s">
        <v>422</v>
      </c>
      <c r="C223" s="9" t="s">
        <v>1239</v>
      </c>
      <c r="D223" s="9" t="s">
        <v>423</v>
      </c>
      <c r="E223" s="9" t="s">
        <v>1626</v>
      </c>
      <c r="F223" s="10">
        <v>3.6767196242974928E-3</v>
      </c>
    </row>
    <row r="224" spans="1:6" x14ac:dyDescent="0.35">
      <c r="A224" s="9" t="s">
        <v>408</v>
      </c>
      <c r="B224" s="9" t="s">
        <v>424</v>
      </c>
      <c r="C224" s="9" t="s">
        <v>1240</v>
      </c>
      <c r="D224" s="9" t="s">
        <v>425</v>
      </c>
      <c r="E224" s="9" t="s">
        <v>1626</v>
      </c>
      <c r="F224" s="10">
        <v>3.4905045171496536E-3</v>
      </c>
    </row>
    <row r="225" spans="1:6" x14ac:dyDescent="0.35">
      <c r="A225" s="9" t="s">
        <v>408</v>
      </c>
      <c r="B225" s="9" t="s">
        <v>426</v>
      </c>
      <c r="C225" s="9" t="s">
        <v>1241</v>
      </c>
      <c r="D225" s="9" t="s">
        <v>427</v>
      </c>
      <c r="E225" s="9" t="s">
        <v>1626</v>
      </c>
      <c r="F225" s="10">
        <v>2.1321335587454644E-3</v>
      </c>
    </row>
    <row r="226" spans="1:6" x14ac:dyDescent="0.35">
      <c r="A226" s="9" t="s">
        <v>408</v>
      </c>
      <c r="B226" s="9" t="s">
        <v>428</v>
      </c>
      <c r="C226" s="9" t="s">
        <v>1242</v>
      </c>
      <c r="D226" s="9" t="s">
        <v>429</v>
      </c>
      <c r="E226" s="9" t="s">
        <v>1626</v>
      </c>
      <c r="F226" s="10">
        <v>4.4755147577802317E-3</v>
      </c>
    </row>
    <row r="227" spans="1:6" x14ac:dyDescent="0.35">
      <c r="A227" s="9" t="s">
        <v>408</v>
      </c>
      <c r="B227" s="9" t="s">
        <v>430</v>
      </c>
      <c r="C227" s="9" t="s">
        <v>1243</v>
      </c>
      <c r="D227" s="9" t="s">
        <v>431</v>
      </c>
      <c r="E227" s="9" t="s">
        <v>1626</v>
      </c>
      <c r="F227" s="10">
        <v>1.176062771622383E-3</v>
      </c>
    </row>
    <row r="228" spans="1:6" x14ac:dyDescent="0.35">
      <c r="A228" s="9" t="s">
        <v>408</v>
      </c>
      <c r="B228" s="9" t="s">
        <v>432</v>
      </c>
      <c r="C228" s="9" t="s">
        <v>1244</v>
      </c>
      <c r="D228" s="9" t="s">
        <v>1245</v>
      </c>
      <c r="E228" s="9" t="s">
        <v>1626</v>
      </c>
      <c r="F228" s="10">
        <v>2.8559790802142968E-3</v>
      </c>
    </row>
    <row r="229" spans="1:6" x14ac:dyDescent="0.35">
      <c r="A229" s="9" t="s">
        <v>408</v>
      </c>
      <c r="B229" s="9" t="s">
        <v>433</v>
      </c>
      <c r="C229" s="9" t="s">
        <v>1248</v>
      </c>
      <c r="D229" s="9" t="s">
        <v>434</v>
      </c>
      <c r="E229" s="9" t="s">
        <v>1626</v>
      </c>
      <c r="F229" s="10">
        <v>2.9164397347410625E-3</v>
      </c>
    </row>
    <row r="230" spans="1:6" x14ac:dyDescent="0.35">
      <c r="A230" s="9" t="s">
        <v>408</v>
      </c>
      <c r="B230" s="9" t="s">
        <v>435</v>
      </c>
      <c r="C230" s="9" t="s">
        <v>1188</v>
      </c>
      <c r="D230" s="9" t="s">
        <v>323</v>
      </c>
      <c r="E230" s="9" t="s">
        <v>1626</v>
      </c>
      <c r="F230" s="10">
        <v>3.6248737094413072E-3</v>
      </c>
    </row>
    <row r="231" spans="1:6" x14ac:dyDescent="0.35">
      <c r="A231" s="9" t="s">
        <v>408</v>
      </c>
      <c r="B231" s="9" t="s">
        <v>436</v>
      </c>
      <c r="C231" s="9" t="s">
        <v>1249</v>
      </c>
      <c r="D231" s="9" t="s">
        <v>437</v>
      </c>
      <c r="E231" s="9" t="s">
        <v>1626</v>
      </c>
      <c r="F231" s="10">
        <v>4.8294899845348861E-3</v>
      </c>
    </row>
    <row r="232" spans="1:6" x14ac:dyDescent="0.35">
      <c r="A232" s="9" t="s">
        <v>408</v>
      </c>
      <c r="B232" s="9" t="s">
        <v>438</v>
      </c>
      <c r="C232" s="9" t="s">
        <v>1246</v>
      </c>
      <c r="D232" s="9" t="s">
        <v>1247</v>
      </c>
      <c r="E232" s="9" t="s">
        <v>1626</v>
      </c>
      <c r="F232" s="10">
        <v>1.5329959742458627E-3</v>
      </c>
    </row>
    <row r="233" spans="1:6" x14ac:dyDescent="0.35">
      <c r="A233" s="9" t="s">
        <v>439</v>
      </c>
      <c r="B233" s="9" t="s">
        <v>440</v>
      </c>
      <c r="C233" s="9" t="s">
        <v>1250</v>
      </c>
      <c r="D233" s="9" t="s">
        <v>1251</v>
      </c>
      <c r="E233" s="9" t="s">
        <v>1626</v>
      </c>
      <c r="F233" s="10">
        <v>1.1210132269277391E-3</v>
      </c>
    </row>
    <row r="234" spans="1:6" x14ac:dyDescent="0.35">
      <c r="A234" s="9" t="s">
        <v>439</v>
      </c>
      <c r="B234" s="9" t="s">
        <v>441</v>
      </c>
      <c r="C234" s="9" t="s">
        <v>1252</v>
      </c>
      <c r="D234" s="9" t="s">
        <v>442</v>
      </c>
      <c r="E234" s="9" t="s">
        <v>1626</v>
      </c>
      <c r="F234" s="10">
        <v>1.5519291738053337E-3</v>
      </c>
    </row>
    <row r="235" spans="1:6" x14ac:dyDescent="0.35">
      <c r="A235" s="9" t="s">
        <v>439</v>
      </c>
      <c r="B235" s="9" t="s">
        <v>443</v>
      </c>
      <c r="C235" s="9" t="s">
        <v>1253</v>
      </c>
      <c r="D235" s="9" t="s">
        <v>444</v>
      </c>
      <c r="E235" s="9" t="s">
        <v>1626</v>
      </c>
      <c r="F235" s="10">
        <v>4.0001580958019672E-3</v>
      </c>
    </row>
    <row r="236" spans="1:6" x14ac:dyDescent="0.35">
      <c r="A236" s="9" t="s">
        <v>439</v>
      </c>
      <c r="B236" s="9" t="s">
        <v>445</v>
      </c>
      <c r="C236" s="9" t="s">
        <v>1256</v>
      </c>
      <c r="D236" s="9" t="s">
        <v>446</v>
      </c>
      <c r="E236" s="9" t="s">
        <v>1626</v>
      </c>
      <c r="F236" s="10">
        <v>5.4583723999826331E-4</v>
      </c>
    </row>
    <row r="237" spans="1:6" x14ac:dyDescent="0.35">
      <c r="A237" s="9" t="s">
        <v>439</v>
      </c>
      <c r="B237" s="9" t="s">
        <v>447</v>
      </c>
      <c r="C237" s="9" t="s">
        <v>1254</v>
      </c>
      <c r="D237" s="9" t="s">
        <v>1255</v>
      </c>
      <c r="E237" s="9" t="s">
        <v>1626</v>
      </c>
      <c r="F237" s="10">
        <v>9.5554529826744885E-4</v>
      </c>
    </row>
    <row r="238" spans="1:6" x14ac:dyDescent="0.35">
      <c r="A238" s="9" t="s">
        <v>448</v>
      </c>
      <c r="B238" s="9" t="s">
        <v>449</v>
      </c>
      <c r="C238" s="9" t="s">
        <v>1257</v>
      </c>
      <c r="D238" s="9" t="s">
        <v>450</v>
      </c>
      <c r="E238" s="9" t="s">
        <v>1626</v>
      </c>
      <c r="F238" s="10">
        <v>9.3075671270639274E-4</v>
      </c>
    </row>
    <row r="239" spans="1:6" x14ac:dyDescent="0.35">
      <c r="A239" s="9" t="s">
        <v>451</v>
      </c>
      <c r="B239" s="9" t="s">
        <v>452</v>
      </c>
      <c r="C239" s="9" t="s">
        <v>1258</v>
      </c>
      <c r="D239" s="9" t="s">
        <v>453</v>
      </c>
      <c r="E239" s="9" t="s">
        <v>1626</v>
      </c>
      <c r="F239" s="10">
        <v>3.7320604001711376E-4</v>
      </c>
    </row>
    <row r="240" spans="1:6" x14ac:dyDescent="0.35">
      <c r="A240" s="9" t="s">
        <v>454</v>
      </c>
      <c r="B240" s="9" t="s">
        <v>455</v>
      </c>
      <c r="C240" s="9" t="s">
        <v>1259</v>
      </c>
      <c r="D240" s="9" t="s">
        <v>456</v>
      </c>
      <c r="E240" s="9" t="s">
        <v>1626</v>
      </c>
      <c r="F240" s="10">
        <v>2.0023146608465657E-3</v>
      </c>
    </row>
    <row r="241" spans="1:6" x14ac:dyDescent="0.35">
      <c r="A241" s="9" t="s">
        <v>454</v>
      </c>
      <c r="B241" s="9" t="s">
        <v>457</v>
      </c>
      <c r="C241" s="9" t="s">
        <v>1260</v>
      </c>
      <c r="D241" s="9" t="s">
        <v>458</v>
      </c>
      <c r="E241" s="9" t="s">
        <v>1626</v>
      </c>
      <c r="F241" s="10">
        <v>2.1599149135394301E-3</v>
      </c>
    </row>
    <row r="242" spans="1:6" x14ac:dyDescent="0.35">
      <c r="A242" s="9" t="s">
        <v>454</v>
      </c>
      <c r="B242" s="9" t="s">
        <v>459</v>
      </c>
      <c r="C242" s="9" t="s">
        <v>1261</v>
      </c>
      <c r="D242" s="9" t="s">
        <v>460</v>
      </c>
      <c r="E242" s="9" t="s">
        <v>1626</v>
      </c>
      <c r="F242" s="10">
        <v>6.1795761887219918E-4</v>
      </c>
    </row>
    <row r="243" spans="1:6" x14ac:dyDescent="0.35">
      <c r="A243" s="9" t="s">
        <v>454</v>
      </c>
      <c r="B243" s="9" t="s">
        <v>461</v>
      </c>
      <c r="C243" s="9" t="s">
        <v>1190</v>
      </c>
      <c r="D243" s="9" t="s">
        <v>329</v>
      </c>
      <c r="E243" s="9" t="s">
        <v>1626</v>
      </c>
      <c r="F243" s="10">
        <v>2.4387798811454759E-3</v>
      </c>
    </row>
    <row r="244" spans="1:6" x14ac:dyDescent="0.35">
      <c r="A244" s="9" t="s">
        <v>454</v>
      </c>
      <c r="B244" s="9" t="s">
        <v>462</v>
      </c>
      <c r="C244" s="9" t="s">
        <v>1172</v>
      </c>
      <c r="D244" s="9" t="s">
        <v>291</v>
      </c>
      <c r="E244" s="9" t="s">
        <v>1626</v>
      </c>
      <c r="F244" s="10">
        <v>2.5026739919187858E-3</v>
      </c>
    </row>
    <row r="245" spans="1:6" x14ac:dyDescent="0.35">
      <c r="A245" s="9" t="s">
        <v>454</v>
      </c>
      <c r="B245" s="9" t="s">
        <v>463</v>
      </c>
      <c r="C245" s="9" t="s">
        <v>1264</v>
      </c>
      <c r="D245" s="9" t="s">
        <v>464</v>
      </c>
      <c r="E245" s="9" t="s">
        <v>1626</v>
      </c>
      <c r="F245" s="10">
        <v>6.843845540181146E-4</v>
      </c>
    </row>
    <row r="246" spans="1:6" x14ac:dyDescent="0.35">
      <c r="A246" s="9" t="s">
        <v>454</v>
      </c>
      <c r="B246" s="9" t="s">
        <v>465</v>
      </c>
      <c r="C246" s="9" t="s">
        <v>1262</v>
      </c>
      <c r="D246" s="9" t="s">
        <v>1263</v>
      </c>
      <c r="E246" s="9" t="s">
        <v>1626</v>
      </c>
      <c r="F246" s="10">
        <v>1.5868123985049206E-3</v>
      </c>
    </row>
    <row r="247" spans="1:6" x14ac:dyDescent="0.35">
      <c r="A247" s="9" t="s">
        <v>466</v>
      </c>
      <c r="B247" s="9" t="s">
        <v>467</v>
      </c>
      <c r="C247" s="9" t="s">
        <v>1265</v>
      </c>
      <c r="D247" s="9" t="s">
        <v>468</v>
      </c>
      <c r="E247" s="9" t="s">
        <v>1626</v>
      </c>
      <c r="F247" s="10">
        <v>7.5135303371311787E-4</v>
      </c>
    </row>
    <row r="248" spans="1:6" x14ac:dyDescent="0.35">
      <c r="A248" s="9" t="s">
        <v>469</v>
      </c>
      <c r="B248" s="9" t="s">
        <v>470</v>
      </c>
      <c r="C248" s="9" t="s">
        <v>1266</v>
      </c>
      <c r="D248" s="9" t="s">
        <v>471</v>
      </c>
      <c r="E248" s="9" t="s">
        <v>1626</v>
      </c>
      <c r="F248" s="10">
        <v>5.7719752667549466E-4</v>
      </c>
    </row>
    <row r="249" spans="1:6" x14ac:dyDescent="0.35">
      <c r="A249" s="9" t="s">
        <v>472</v>
      </c>
      <c r="B249" s="9" t="s">
        <v>473</v>
      </c>
      <c r="C249" s="9" t="s">
        <v>1267</v>
      </c>
      <c r="D249" s="9" t="s">
        <v>1268</v>
      </c>
      <c r="E249" s="9" t="s">
        <v>1626</v>
      </c>
      <c r="F249" s="10">
        <v>1.0268870025067253E-3</v>
      </c>
    </row>
    <row r="250" spans="1:6" x14ac:dyDescent="0.35">
      <c r="A250" s="9" t="s">
        <v>472</v>
      </c>
      <c r="B250" s="9" t="s">
        <v>474</v>
      </c>
      <c r="C250" s="9" t="s">
        <v>1269</v>
      </c>
      <c r="D250" s="9" t="s">
        <v>475</v>
      </c>
      <c r="E250" s="9" t="s">
        <v>1626</v>
      </c>
      <c r="F250" s="10">
        <v>2.1525091424342631E-3</v>
      </c>
    </row>
    <row r="251" spans="1:6" x14ac:dyDescent="0.35">
      <c r="A251" s="9" t="s">
        <v>472</v>
      </c>
      <c r="B251" s="9" t="s">
        <v>476</v>
      </c>
      <c r="C251" s="9" t="s">
        <v>1270</v>
      </c>
      <c r="D251" s="9" t="s">
        <v>477</v>
      </c>
      <c r="E251" s="9" t="s">
        <v>1626</v>
      </c>
      <c r="F251" s="10">
        <v>3.2544931740980027E-3</v>
      </c>
    </row>
    <row r="252" spans="1:6" x14ac:dyDescent="0.35">
      <c r="A252" s="9" t="s">
        <v>472</v>
      </c>
      <c r="B252" s="9" t="s">
        <v>478</v>
      </c>
      <c r="C252" s="9" t="s">
        <v>1271</v>
      </c>
      <c r="D252" s="9" t="s">
        <v>1272</v>
      </c>
      <c r="E252" s="9" t="s">
        <v>1626</v>
      </c>
      <c r="F252" s="10">
        <v>1.8371885480617863E-3</v>
      </c>
    </row>
    <row r="253" spans="1:6" x14ac:dyDescent="0.35">
      <c r="A253" s="9" t="s">
        <v>480</v>
      </c>
      <c r="B253" s="9" t="s">
        <v>481</v>
      </c>
      <c r="C253" s="9" t="s">
        <v>1273</v>
      </c>
      <c r="D253" s="9" t="s">
        <v>482</v>
      </c>
      <c r="E253" s="9" t="s">
        <v>1626</v>
      </c>
      <c r="F253" s="10">
        <v>8.4929253636658924E-4</v>
      </c>
    </row>
    <row r="254" spans="1:6" x14ac:dyDescent="0.35">
      <c r="A254" s="9" t="s">
        <v>480</v>
      </c>
      <c r="B254" s="9" t="s">
        <v>483</v>
      </c>
      <c r="C254" s="9" t="s">
        <v>1274</v>
      </c>
      <c r="D254" s="9" t="s">
        <v>484</v>
      </c>
      <c r="E254" s="9" t="s">
        <v>1626</v>
      </c>
      <c r="F254" s="10">
        <v>1.3986754246680458E-4</v>
      </c>
    </row>
    <row r="255" spans="1:6" x14ac:dyDescent="0.35">
      <c r="A255" s="9" t="s">
        <v>480</v>
      </c>
      <c r="B255" s="9" t="s">
        <v>485</v>
      </c>
      <c r="C255" s="9" t="s">
        <v>1275</v>
      </c>
      <c r="D255" s="9" t="s">
        <v>486</v>
      </c>
      <c r="E255" s="9" t="s">
        <v>1626</v>
      </c>
      <c r="F255" s="10">
        <v>5.5801559072990328E-4</v>
      </c>
    </row>
    <row r="256" spans="1:6" x14ac:dyDescent="0.35">
      <c r="A256" s="9" t="s">
        <v>480</v>
      </c>
      <c r="B256" s="9" t="s">
        <v>487</v>
      </c>
      <c r="C256" s="9" t="s">
        <v>1276</v>
      </c>
      <c r="D256" s="9" t="s">
        <v>1277</v>
      </c>
      <c r="E256" s="9" t="s">
        <v>1626</v>
      </c>
      <c r="F256" s="10">
        <v>4.3156874315383059E-4</v>
      </c>
    </row>
    <row r="257" spans="1:6" x14ac:dyDescent="0.35">
      <c r="A257" s="9" t="s">
        <v>488</v>
      </c>
      <c r="B257" s="9" t="s">
        <v>489</v>
      </c>
      <c r="C257" s="9" t="s">
        <v>1278</v>
      </c>
      <c r="D257" s="9" t="s">
        <v>490</v>
      </c>
      <c r="E257" s="9" t="s">
        <v>1626</v>
      </c>
      <c r="F257" s="10">
        <v>5.0819396709880446E-4</v>
      </c>
    </row>
    <row r="258" spans="1:6" x14ac:dyDescent="0.35">
      <c r="A258" s="9" t="s">
        <v>488</v>
      </c>
      <c r="B258" s="9" t="s">
        <v>491</v>
      </c>
      <c r="C258" s="9" t="s">
        <v>1279</v>
      </c>
      <c r="D258" s="9" t="s">
        <v>492</v>
      </c>
      <c r="E258" s="9" t="s">
        <v>1626</v>
      </c>
      <c r="F258" s="10">
        <v>2.8799904824251556E-3</v>
      </c>
    </row>
    <row r="259" spans="1:6" x14ac:dyDescent="0.35">
      <c r="A259" s="9" t="s">
        <v>488</v>
      </c>
      <c r="B259" s="9" t="s">
        <v>493</v>
      </c>
      <c r="C259" s="9" t="s">
        <v>1280</v>
      </c>
      <c r="D259" s="9" t="s">
        <v>494</v>
      </c>
      <c r="E259" s="9" t="s">
        <v>1626</v>
      </c>
      <c r="F259" s="10">
        <v>9.225939961715492E-4</v>
      </c>
    </row>
    <row r="260" spans="1:6" x14ac:dyDescent="0.35">
      <c r="A260" s="9" t="s">
        <v>488</v>
      </c>
      <c r="B260" s="9" t="s">
        <v>495</v>
      </c>
      <c r="C260" s="9" t="s">
        <v>1281</v>
      </c>
      <c r="D260" s="9" t="s">
        <v>496</v>
      </c>
      <c r="E260" s="9" t="s">
        <v>1626</v>
      </c>
      <c r="F260" s="10">
        <v>6.287933940804992E-3</v>
      </c>
    </row>
    <row r="261" spans="1:6" x14ac:dyDescent="0.35">
      <c r="A261" s="9" t="s">
        <v>488</v>
      </c>
      <c r="B261" s="9" t="s">
        <v>497</v>
      </c>
      <c r="C261" s="9" t="s">
        <v>1282</v>
      </c>
      <c r="D261" s="9" t="s">
        <v>498</v>
      </c>
      <c r="E261" s="9" t="s">
        <v>1626</v>
      </c>
      <c r="F261" s="10">
        <v>3.0267848589661298E-3</v>
      </c>
    </row>
    <row r="262" spans="1:6" x14ac:dyDescent="0.35">
      <c r="A262" s="9" t="s">
        <v>488</v>
      </c>
      <c r="B262" s="9" t="s">
        <v>499</v>
      </c>
      <c r="C262" s="9" t="s">
        <v>1283</v>
      </c>
      <c r="D262" s="9" t="s">
        <v>500</v>
      </c>
      <c r="E262" s="9" t="s">
        <v>1626</v>
      </c>
      <c r="F262" s="10">
        <v>1.4094291071018725E-3</v>
      </c>
    </row>
    <row r="263" spans="1:6" x14ac:dyDescent="0.35">
      <c r="A263" s="9" t="s">
        <v>488</v>
      </c>
      <c r="B263" s="9" t="s">
        <v>501</v>
      </c>
      <c r="C263" s="9" t="s">
        <v>1284</v>
      </c>
      <c r="D263" s="9" t="s">
        <v>502</v>
      </c>
      <c r="E263" s="9" t="s">
        <v>1626</v>
      </c>
      <c r="F263" s="10">
        <v>1.2402019120262295E-3</v>
      </c>
    </row>
    <row r="264" spans="1:6" x14ac:dyDescent="0.35">
      <c r="A264" s="9" t="s">
        <v>488</v>
      </c>
      <c r="B264" s="9" t="s">
        <v>503</v>
      </c>
      <c r="C264" s="9" t="s">
        <v>1285</v>
      </c>
      <c r="D264" s="9" t="s">
        <v>504</v>
      </c>
      <c r="E264" s="9" t="s">
        <v>1626</v>
      </c>
      <c r="F264" s="10">
        <v>4.9866884985225977E-3</v>
      </c>
    </row>
    <row r="265" spans="1:6" x14ac:dyDescent="0.35">
      <c r="A265" s="9" t="s">
        <v>488</v>
      </c>
      <c r="B265" s="9" t="s">
        <v>505</v>
      </c>
      <c r="C265" s="9" t="s">
        <v>1286</v>
      </c>
      <c r="D265" s="9" t="s">
        <v>506</v>
      </c>
      <c r="E265" s="9" t="s">
        <v>1626</v>
      </c>
      <c r="F265" s="10">
        <v>1.6484675433758274E-3</v>
      </c>
    </row>
    <row r="266" spans="1:6" x14ac:dyDescent="0.35">
      <c r="A266" s="9" t="s">
        <v>488</v>
      </c>
      <c r="B266" s="9" t="s">
        <v>507</v>
      </c>
      <c r="C266" s="9" t="s">
        <v>1287</v>
      </c>
      <c r="D266" s="9" t="s">
        <v>508</v>
      </c>
      <c r="E266" s="9" t="s">
        <v>1626</v>
      </c>
      <c r="F266" s="10">
        <v>1.7235930095702359E-3</v>
      </c>
    </row>
    <row r="267" spans="1:6" x14ac:dyDescent="0.35">
      <c r="A267" s="9" t="s">
        <v>488</v>
      </c>
      <c r="B267" s="9" t="s">
        <v>509</v>
      </c>
      <c r="C267" s="9" t="s">
        <v>1288</v>
      </c>
      <c r="D267" s="9" t="s">
        <v>510</v>
      </c>
      <c r="E267" s="9" t="s">
        <v>1626</v>
      </c>
      <c r="F267" s="10">
        <v>1.1052522408827776E-3</v>
      </c>
    </row>
    <row r="268" spans="1:6" x14ac:dyDescent="0.35">
      <c r="A268" s="9" t="s">
        <v>488</v>
      </c>
      <c r="B268" s="9" t="s">
        <v>511</v>
      </c>
      <c r="C268" s="9" t="s">
        <v>1289</v>
      </c>
      <c r="D268" s="9" t="s">
        <v>512</v>
      </c>
      <c r="E268" s="9" t="s">
        <v>1626</v>
      </c>
      <c r="F268" s="10">
        <v>1.2539988554525693E-3</v>
      </c>
    </row>
    <row r="269" spans="1:6" x14ac:dyDescent="0.35">
      <c r="A269" s="9" t="s">
        <v>488</v>
      </c>
      <c r="B269" s="9" t="s">
        <v>513</v>
      </c>
      <c r="C269" s="9" t="s">
        <v>1290</v>
      </c>
      <c r="D269" s="9" t="s">
        <v>1291</v>
      </c>
      <c r="E269" s="9" t="s">
        <v>1626</v>
      </c>
      <c r="F269" s="10">
        <v>1.6628401777545488E-3</v>
      </c>
    </row>
    <row r="270" spans="1:6" x14ac:dyDescent="0.35">
      <c r="A270" s="9" t="s">
        <v>488</v>
      </c>
      <c r="B270" s="9" t="s">
        <v>514</v>
      </c>
      <c r="C270" s="9" t="s">
        <v>1292</v>
      </c>
      <c r="D270" s="9" t="s">
        <v>515</v>
      </c>
      <c r="E270" s="9" t="s">
        <v>1626</v>
      </c>
      <c r="F270" s="10">
        <v>2.2588807022340149E-3</v>
      </c>
    </row>
    <row r="271" spans="1:6" x14ac:dyDescent="0.35">
      <c r="A271" s="9" t="s">
        <v>488</v>
      </c>
      <c r="B271" s="9" t="s">
        <v>516</v>
      </c>
      <c r="C271" s="9" t="s">
        <v>1295</v>
      </c>
      <c r="D271" s="9" t="s">
        <v>517</v>
      </c>
      <c r="E271" s="9" t="s">
        <v>1626</v>
      </c>
      <c r="F271" s="10">
        <v>1.3739295781673114E-3</v>
      </c>
    </row>
    <row r="272" spans="1:6" x14ac:dyDescent="0.35">
      <c r="A272" s="9" t="s">
        <v>488</v>
      </c>
      <c r="B272" s="9" t="s">
        <v>518</v>
      </c>
      <c r="C272" s="9" t="s">
        <v>1296</v>
      </c>
      <c r="D272" s="9" t="s">
        <v>519</v>
      </c>
      <c r="E272" s="9" t="s">
        <v>1626</v>
      </c>
      <c r="F272" s="10">
        <v>2.4508187066700428E-3</v>
      </c>
    </row>
    <row r="273" spans="1:6" x14ac:dyDescent="0.35">
      <c r="A273" s="9" t="s">
        <v>488</v>
      </c>
      <c r="B273" s="9" t="s">
        <v>520</v>
      </c>
      <c r="C273" s="9" t="s">
        <v>1293</v>
      </c>
      <c r="D273" s="9" t="s">
        <v>1294</v>
      </c>
      <c r="E273" s="9" t="s">
        <v>1626</v>
      </c>
      <c r="F273" s="10">
        <v>2.0973115448691868E-3</v>
      </c>
    </row>
    <row r="274" spans="1:6" x14ac:dyDescent="0.35">
      <c r="A274" s="9" t="s">
        <v>521</v>
      </c>
      <c r="B274" s="9" t="s">
        <v>522</v>
      </c>
      <c r="C274" s="9" t="s">
        <v>523</v>
      </c>
      <c r="D274" s="9" t="s">
        <v>524</v>
      </c>
      <c r="E274" s="9" t="s">
        <v>1626</v>
      </c>
      <c r="F274" s="10">
        <v>7.7952586864927142E-4</v>
      </c>
    </row>
    <row r="275" spans="1:6" x14ac:dyDescent="0.35">
      <c r="A275" s="9" t="s">
        <v>525</v>
      </c>
      <c r="B275" s="9" t="s">
        <v>526</v>
      </c>
      <c r="C275" s="9" t="s">
        <v>1297</v>
      </c>
      <c r="D275" s="9" t="s">
        <v>527</v>
      </c>
      <c r="E275" s="9" t="s">
        <v>1626</v>
      </c>
      <c r="F275" s="10">
        <v>6.1138604959105121E-4</v>
      </c>
    </row>
    <row r="276" spans="1:6" x14ac:dyDescent="0.35">
      <c r="A276" s="9" t="s">
        <v>528</v>
      </c>
      <c r="B276" s="9" t="s">
        <v>529</v>
      </c>
      <c r="C276" s="9" t="s">
        <v>1298</v>
      </c>
      <c r="D276" s="9" t="s">
        <v>530</v>
      </c>
      <c r="E276" s="9" t="s">
        <v>1626</v>
      </c>
      <c r="F276" s="10">
        <v>5.084815027534544E-4</v>
      </c>
    </row>
    <row r="277" spans="1:6" x14ac:dyDescent="0.35">
      <c r="A277" s="9" t="s">
        <v>528</v>
      </c>
      <c r="B277" s="9" t="s">
        <v>531</v>
      </c>
      <c r="C277" s="9" t="s">
        <v>1299</v>
      </c>
      <c r="D277" s="9" t="s">
        <v>532</v>
      </c>
      <c r="E277" s="9" t="s">
        <v>1626</v>
      </c>
      <c r="F277" s="10">
        <v>2.8573160655830332E-4</v>
      </c>
    </row>
    <row r="278" spans="1:6" x14ac:dyDescent="0.35">
      <c r="A278" s="9" t="s">
        <v>528</v>
      </c>
      <c r="B278" s="9" t="s">
        <v>533</v>
      </c>
      <c r="C278" s="9" t="s">
        <v>1146</v>
      </c>
      <c r="D278" s="9" t="s">
        <v>241</v>
      </c>
      <c r="E278" s="9" t="s">
        <v>1626</v>
      </c>
      <c r="F278" s="10">
        <v>1.645306113474402E-3</v>
      </c>
    </row>
    <row r="279" spans="1:6" x14ac:dyDescent="0.35">
      <c r="A279" s="9" t="s">
        <v>528</v>
      </c>
      <c r="B279" s="9" t="s">
        <v>534</v>
      </c>
      <c r="C279" s="9" t="s">
        <v>1300</v>
      </c>
      <c r="D279" s="9" t="s">
        <v>1301</v>
      </c>
      <c r="E279" s="9" t="s">
        <v>1626</v>
      </c>
      <c r="F279" s="10">
        <v>4.6301411915642456E-4</v>
      </c>
    </row>
    <row r="280" spans="1:6" x14ac:dyDescent="0.35">
      <c r="A280" s="9" t="s">
        <v>535</v>
      </c>
      <c r="B280" s="9" t="s">
        <v>536</v>
      </c>
      <c r="C280" s="9" t="s">
        <v>1302</v>
      </c>
      <c r="D280" s="9" t="s">
        <v>537</v>
      </c>
      <c r="E280" s="9" t="s">
        <v>1626</v>
      </c>
      <c r="F280" s="10">
        <v>1.1412385207760923E-3</v>
      </c>
    </row>
    <row r="281" spans="1:6" x14ac:dyDescent="0.35">
      <c r="A281" s="9" t="s">
        <v>535</v>
      </c>
      <c r="B281" s="9" t="s">
        <v>538</v>
      </c>
      <c r="C281" s="9" t="s">
        <v>1303</v>
      </c>
      <c r="D281" s="9" t="s">
        <v>539</v>
      </c>
      <c r="E281" s="9" t="s">
        <v>1626</v>
      </c>
      <c r="F281" s="10">
        <v>1.2052677417351131E-3</v>
      </c>
    </row>
    <row r="282" spans="1:6" x14ac:dyDescent="0.35">
      <c r="A282" s="9" t="s">
        <v>535</v>
      </c>
      <c r="B282" s="9" t="s">
        <v>540</v>
      </c>
      <c r="C282" s="9" t="s">
        <v>1304</v>
      </c>
      <c r="D282" s="9" t="s">
        <v>1305</v>
      </c>
      <c r="E282" s="9" t="s">
        <v>1626</v>
      </c>
      <c r="F282" s="10">
        <v>2.4811915849302208E-3</v>
      </c>
    </row>
    <row r="283" spans="1:6" x14ac:dyDescent="0.35">
      <c r="A283" s="9" t="s">
        <v>541</v>
      </c>
      <c r="B283" s="9" t="s">
        <v>542</v>
      </c>
      <c r="C283" s="9" t="s">
        <v>1306</v>
      </c>
      <c r="D283" s="9" t="s">
        <v>543</v>
      </c>
      <c r="E283" s="9" t="s">
        <v>1626</v>
      </c>
      <c r="F283" s="10">
        <v>2.7174844231703786E-3</v>
      </c>
    </row>
    <row r="284" spans="1:6" x14ac:dyDescent="0.35">
      <c r="A284" s="9" t="s">
        <v>541</v>
      </c>
      <c r="B284" s="9" t="s">
        <v>544</v>
      </c>
      <c r="C284" s="9" t="s">
        <v>1307</v>
      </c>
      <c r="D284" s="9" t="s">
        <v>545</v>
      </c>
      <c r="E284" s="9" t="s">
        <v>1626</v>
      </c>
      <c r="F284" s="10">
        <v>3.2484480344964566E-3</v>
      </c>
    </row>
    <row r="285" spans="1:6" x14ac:dyDescent="0.35">
      <c r="A285" s="9" t="s">
        <v>541</v>
      </c>
      <c r="B285" s="9" t="s">
        <v>546</v>
      </c>
      <c r="C285" s="9" t="s">
        <v>1308</v>
      </c>
      <c r="D285" s="9" t="s">
        <v>547</v>
      </c>
      <c r="E285" s="9" t="s">
        <v>1626</v>
      </c>
      <c r="F285" s="10">
        <v>4.7037678999815868E-3</v>
      </c>
    </row>
    <row r="286" spans="1:6" x14ac:dyDescent="0.35">
      <c r="A286" s="9" t="s">
        <v>541</v>
      </c>
      <c r="B286" s="9" t="s">
        <v>1309</v>
      </c>
      <c r="C286" s="9" t="s">
        <v>1310</v>
      </c>
      <c r="D286" s="9" t="s">
        <v>1311</v>
      </c>
      <c r="E286" s="9" t="s">
        <v>1626</v>
      </c>
      <c r="F286" s="10">
        <v>1.9576052388699853E-3</v>
      </c>
    </row>
    <row r="287" spans="1:6" x14ac:dyDescent="0.35">
      <c r="A287" s="9" t="s">
        <v>541</v>
      </c>
      <c r="B287" s="9" t="s">
        <v>548</v>
      </c>
      <c r="C287" s="9" t="s">
        <v>1312</v>
      </c>
      <c r="D287" s="9" t="s">
        <v>549</v>
      </c>
      <c r="E287" s="9" t="s">
        <v>1626</v>
      </c>
      <c r="F287" s="10">
        <v>2.8837914933199059E-3</v>
      </c>
    </row>
    <row r="288" spans="1:6" x14ac:dyDescent="0.35">
      <c r="A288" s="9" t="s">
        <v>541</v>
      </c>
      <c r="B288" s="9" t="s">
        <v>550</v>
      </c>
      <c r="C288" s="9" t="s">
        <v>1313</v>
      </c>
      <c r="D288" s="9" t="s">
        <v>551</v>
      </c>
      <c r="E288" s="9" t="s">
        <v>1626</v>
      </c>
      <c r="F288" s="10">
        <v>2.9383045136273712E-3</v>
      </c>
    </row>
    <row r="289" spans="1:6" x14ac:dyDescent="0.35">
      <c r="A289" s="9" t="s">
        <v>541</v>
      </c>
      <c r="B289" s="9" t="s">
        <v>552</v>
      </c>
      <c r="C289" s="9" t="s">
        <v>1314</v>
      </c>
      <c r="D289" s="9" t="s">
        <v>1315</v>
      </c>
      <c r="E289" s="9" t="s">
        <v>1626</v>
      </c>
      <c r="F289" s="10">
        <v>2.1056386928018367E-3</v>
      </c>
    </row>
    <row r="290" spans="1:6" x14ac:dyDescent="0.35">
      <c r="A290" s="9" t="s">
        <v>541</v>
      </c>
      <c r="B290" s="9" t="s">
        <v>553</v>
      </c>
      <c r="C290" s="9" t="s">
        <v>1316</v>
      </c>
      <c r="D290" s="9" t="s">
        <v>554</v>
      </c>
      <c r="E290" s="9" t="s">
        <v>1626</v>
      </c>
      <c r="F290" s="10">
        <v>8.9871462515334188E-3</v>
      </c>
    </row>
    <row r="291" spans="1:6" x14ac:dyDescent="0.35">
      <c r="A291" s="9" t="s">
        <v>541</v>
      </c>
      <c r="B291" s="9" t="s">
        <v>555</v>
      </c>
      <c r="C291" s="9" t="s">
        <v>1091</v>
      </c>
      <c r="D291" s="9" t="s">
        <v>144</v>
      </c>
      <c r="E291" s="9" t="s">
        <v>1626</v>
      </c>
      <c r="F291" s="10">
        <v>3.4953226197391054E-3</v>
      </c>
    </row>
    <row r="292" spans="1:6" x14ac:dyDescent="0.35">
      <c r="A292" s="9" t="s">
        <v>556</v>
      </c>
      <c r="B292" s="9" t="s">
        <v>557</v>
      </c>
      <c r="C292" s="9" t="s">
        <v>1317</v>
      </c>
      <c r="D292" s="9" t="s">
        <v>558</v>
      </c>
      <c r="E292" s="9" t="s">
        <v>1626</v>
      </c>
      <c r="F292" s="10">
        <v>3.3215004889588034E-3</v>
      </c>
    </row>
    <row r="293" spans="1:6" x14ac:dyDescent="0.35">
      <c r="A293" s="9" t="s">
        <v>559</v>
      </c>
      <c r="B293" s="9" t="s">
        <v>560</v>
      </c>
      <c r="C293" s="9" t="s">
        <v>1318</v>
      </c>
      <c r="D293" s="9" t="s">
        <v>561</v>
      </c>
      <c r="E293" s="9" t="s">
        <v>1626</v>
      </c>
      <c r="F293" s="10">
        <v>2.0032350441958175E-3</v>
      </c>
    </row>
    <row r="294" spans="1:6" x14ac:dyDescent="0.35">
      <c r="A294" s="9" t="s">
        <v>559</v>
      </c>
      <c r="B294" s="9" t="s">
        <v>562</v>
      </c>
      <c r="C294" s="9" t="s">
        <v>1319</v>
      </c>
      <c r="D294" s="9" t="s">
        <v>563</v>
      </c>
      <c r="E294" s="9" t="s">
        <v>1626</v>
      </c>
      <c r="F294" s="10">
        <v>7.6066929730305832E-4</v>
      </c>
    </row>
    <row r="295" spans="1:6" x14ac:dyDescent="0.35">
      <c r="A295" s="9" t="s">
        <v>559</v>
      </c>
      <c r="B295" s="9" t="s">
        <v>564</v>
      </c>
      <c r="C295" s="9" t="s">
        <v>1320</v>
      </c>
      <c r="D295" s="9" t="s">
        <v>565</v>
      </c>
      <c r="E295" s="9" t="s">
        <v>1626</v>
      </c>
      <c r="F295" s="10">
        <v>9.1945196379773656E-4</v>
      </c>
    </row>
    <row r="296" spans="1:6" x14ac:dyDescent="0.35">
      <c r="A296" s="9" t="s">
        <v>559</v>
      </c>
      <c r="B296" s="9" t="s">
        <v>566</v>
      </c>
      <c r="C296" s="9" t="s">
        <v>567</v>
      </c>
      <c r="D296" s="9" t="s">
        <v>568</v>
      </c>
      <c r="E296" s="9" t="s">
        <v>1626</v>
      </c>
      <c r="F296" s="10">
        <v>1.0916357039472623E-3</v>
      </c>
    </row>
    <row r="297" spans="1:6" x14ac:dyDescent="0.35">
      <c r="A297" s="9" t="s">
        <v>569</v>
      </c>
      <c r="B297" s="9" t="s">
        <v>570</v>
      </c>
      <c r="C297" s="9" t="s">
        <v>1321</v>
      </c>
      <c r="D297" s="9" t="s">
        <v>571</v>
      </c>
      <c r="E297" s="9" t="s">
        <v>1626</v>
      </c>
      <c r="F297" s="10">
        <v>4.0681771782006626E-4</v>
      </c>
    </row>
    <row r="298" spans="1:6" x14ac:dyDescent="0.35">
      <c r="A298" s="9" t="s">
        <v>569</v>
      </c>
      <c r="B298" s="9" t="s">
        <v>572</v>
      </c>
      <c r="C298" s="9" t="s">
        <v>1322</v>
      </c>
      <c r="D298" s="9" t="s">
        <v>573</v>
      </c>
      <c r="E298" s="9" t="s">
        <v>1626</v>
      </c>
      <c r="F298" s="10">
        <v>1.705454169102576E-3</v>
      </c>
    </row>
    <row r="299" spans="1:6" x14ac:dyDescent="0.35">
      <c r="A299" s="9" t="s">
        <v>569</v>
      </c>
      <c r="B299" s="9" t="s">
        <v>574</v>
      </c>
      <c r="C299" s="9" t="s">
        <v>1323</v>
      </c>
      <c r="D299" s="9" t="s">
        <v>575</v>
      </c>
      <c r="E299" s="9" t="s">
        <v>1626</v>
      </c>
      <c r="F299" s="10">
        <v>8.3696305115864734E-4</v>
      </c>
    </row>
    <row r="300" spans="1:6" x14ac:dyDescent="0.35">
      <c r="A300" s="9" t="s">
        <v>569</v>
      </c>
      <c r="B300" s="9" t="s">
        <v>576</v>
      </c>
      <c r="C300" s="9" t="s">
        <v>1324</v>
      </c>
      <c r="D300" s="9" t="s">
        <v>1325</v>
      </c>
      <c r="E300" s="9" t="s">
        <v>1626</v>
      </c>
      <c r="F300" s="10">
        <v>1.1587604233974722E-3</v>
      </c>
    </row>
    <row r="301" spans="1:6" x14ac:dyDescent="0.35">
      <c r="A301" s="9" t="s">
        <v>577</v>
      </c>
      <c r="B301" s="9" t="s">
        <v>578</v>
      </c>
      <c r="C301" s="9" t="s">
        <v>1326</v>
      </c>
      <c r="D301" s="9" t="s">
        <v>579</v>
      </c>
      <c r="E301" s="9" t="s">
        <v>1626</v>
      </c>
      <c r="F301" s="10">
        <v>1.8755657465334946E-3</v>
      </c>
    </row>
    <row r="302" spans="1:6" x14ac:dyDescent="0.35">
      <c r="A302" s="9" t="s">
        <v>577</v>
      </c>
      <c r="B302" s="9" t="s">
        <v>580</v>
      </c>
      <c r="C302" s="9" t="s">
        <v>581</v>
      </c>
      <c r="D302" s="9" t="s">
        <v>582</v>
      </c>
      <c r="E302" s="9" t="s">
        <v>1626</v>
      </c>
      <c r="F302" s="10">
        <v>2.1625699657320404E-3</v>
      </c>
    </row>
    <row r="303" spans="1:6" x14ac:dyDescent="0.35">
      <c r="A303" s="9" t="s">
        <v>577</v>
      </c>
      <c r="B303" s="9" t="s">
        <v>583</v>
      </c>
      <c r="C303" s="9" t="s">
        <v>1327</v>
      </c>
      <c r="D303" s="9" t="s">
        <v>1328</v>
      </c>
      <c r="E303" s="9" t="s">
        <v>1626</v>
      </c>
      <c r="F303" s="10">
        <v>2.3207665878760626E-3</v>
      </c>
    </row>
    <row r="304" spans="1:6" x14ac:dyDescent="0.35">
      <c r="A304" s="9" t="s">
        <v>577</v>
      </c>
      <c r="B304" s="9" t="s">
        <v>584</v>
      </c>
      <c r="C304" s="9" t="s">
        <v>1329</v>
      </c>
      <c r="D304" s="9" t="s">
        <v>585</v>
      </c>
      <c r="E304" s="9" t="s">
        <v>1626</v>
      </c>
      <c r="F304" s="10">
        <v>9.0627694088537668E-4</v>
      </c>
    </row>
    <row r="305" spans="1:6" x14ac:dyDescent="0.35">
      <c r="A305" s="9" t="s">
        <v>577</v>
      </c>
      <c r="B305" s="9" t="s">
        <v>586</v>
      </c>
      <c r="C305" s="9" t="s">
        <v>1330</v>
      </c>
      <c r="D305" s="9" t="s">
        <v>587</v>
      </c>
      <c r="E305" s="9" t="s">
        <v>1626</v>
      </c>
      <c r="F305" s="10">
        <v>9.695242070671831E-4</v>
      </c>
    </row>
    <row r="306" spans="1:6" x14ac:dyDescent="0.35">
      <c r="A306" s="9" t="s">
        <v>577</v>
      </c>
      <c r="B306" s="9" t="s">
        <v>588</v>
      </c>
      <c r="C306" s="9" t="s">
        <v>1331</v>
      </c>
      <c r="D306" s="9" t="s">
        <v>589</v>
      </c>
      <c r="E306" s="9" t="s">
        <v>1626</v>
      </c>
      <c r="F306" s="10">
        <v>2.7426905766256373E-3</v>
      </c>
    </row>
    <row r="307" spans="1:6" x14ac:dyDescent="0.35">
      <c r="A307" s="9" t="s">
        <v>577</v>
      </c>
      <c r="B307" s="9" t="s">
        <v>590</v>
      </c>
      <c r="C307" s="9" t="s">
        <v>1332</v>
      </c>
      <c r="D307" s="9" t="s">
        <v>591</v>
      </c>
      <c r="E307" s="9" t="s">
        <v>1626</v>
      </c>
      <c r="F307" s="10">
        <v>4.9228228200131749E-3</v>
      </c>
    </row>
    <row r="308" spans="1:6" x14ac:dyDescent="0.35">
      <c r="A308" s="9" t="s">
        <v>577</v>
      </c>
      <c r="B308" s="9" t="s">
        <v>592</v>
      </c>
      <c r="C308" s="9" t="s">
        <v>1312</v>
      </c>
      <c r="D308" s="9" t="s">
        <v>549</v>
      </c>
      <c r="E308" s="9" t="s">
        <v>1626</v>
      </c>
      <c r="F308" s="10">
        <v>1.6483905466736715E-2</v>
      </c>
    </row>
    <row r="309" spans="1:6" x14ac:dyDescent="0.35">
      <c r="A309" s="9" t="s">
        <v>577</v>
      </c>
      <c r="B309" s="9" t="s">
        <v>1333</v>
      </c>
      <c r="C309" s="9" t="s">
        <v>1334</v>
      </c>
      <c r="D309" s="9" t="s">
        <v>1335</v>
      </c>
      <c r="E309" s="9" t="s">
        <v>1626</v>
      </c>
      <c r="F309" s="10">
        <v>1.9867481729435813E-3</v>
      </c>
    </row>
    <row r="310" spans="1:6" x14ac:dyDescent="0.35">
      <c r="A310" s="9" t="s">
        <v>577</v>
      </c>
      <c r="B310" s="9" t="s">
        <v>593</v>
      </c>
      <c r="C310" s="9" t="s">
        <v>1336</v>
      </c>
      <c r="D310" s="9" t="s">
        <v>594</v>
      </c>
      <c r="E310" s="9" t="s">
        <v>1626</v>
      </c>
      <c r="F310" s="10">
        <v>2.8847058501621213E-3</v>
      </c>
    </row>
    <row r="311" spans="1:6" x14ac:dyDescent="0.35">
      <c r="A311" s="9" t="s">
        <v>577</v>
      </c>
      <c r="B311" s="9" t="s">
        <v>595</v>
      </c>
      <c r="C311" s="9" t="s">
        <v>1337</v>
      </c>
      <c r="D311" s="9" t="s">
        <v>596</v>
      </c>
      <c r="E311" s="9" t="s">
        <v>1626</v>
      </c>
      <c r="F311" s="10">
        <v>1.2388941434023088E-3</v>
      </c>
    </row>
    <row r="312" spans="1:6" x14ac:dyDescent="0.35">
      <c r="A312" s="9" t="s">
        <v>577</v>
      </c>
      <c r="B312" s="9" t="s">
        <v>597</v>
      </c>
      <c r="C312" s="9" t="s">
        <v>1338</v>
      </c>
      <c r="D312" s="9" t="s">
        <v>598</v>
      </c>
      <c r="E312" s="9" t="s">
        <v>1626</v>
      </c>
      <c r="F312" s="10">
        <v>1.8635872241852683E-3</v>
      </c>
    </row>
    <row r="313" spans="1:6" x14ac:dyDescent="0.35">
      <c r="A313" s="9" t="s">
        <v>577</v>
      </c>
      <c r="B313" s="9" t="s">
        <v>599</v>
      </c>
      <c r="C313" s="9" t="s">
        <v>600</v>
      </c>
      <c r="D313" s="9" t="s">
        <v>601</v>
      </c>
      <c r="E313" s="9" t="s">
        <v>1626</v>
      </c>
      <c r="F313" s="10">
        <v>1.8760355846074439E-3</v>
      </c>
    </row>
    <row r="314" spans="1:6" x14ac:dyDescent="0.35">
      <c r="A314" s="9" t="s">
        <v>602</v>
      </c>
      <c r="B314" s="9" t="s">
        <v>603</v>
      </c>
      <c r="C314" s="9" t="s">
        <v>1339</v>
      </c>
      <c r="D314" s="9" t="s">
        <v>604</v>
      </c>
      <c r="E314" s="9" t="s">
        <v>1626</v>
      </c>
      <c r="F314" s="10">
        <v>3.6097338437199936E-3</v>
      </c>
    </row>
    <row r="315" spans="1:6" x14ac:dyDescent="0.35">
      <c r="A315" s="9" t="s">
        <v>602</v>
      </c>
      <c r="B315" s="9" t="s">
        <v>605</v>
      </c>
      <c r="C315" s="9" t="s">
        <v>1340</v>
      </c>
      <c r="D315" s="9" t="s">
        <v>606</v>
      </c>
      <c r="E315" s="9" t="s">
        <v>1626</v>
      </c>
      <c r="F315" s="10">
        <v>1.6762186203400987E-3</v>
      </c>
    </row>
    <row r="316" spans="1:6" x14ac:dyDescent="0.35">
      <c r="A316" s="9" t="s">
        <v>602</v>
      </c>
      <c r="B316" s="9" t="s">
        <v>607</v>
      </c>
      <c r="C316" s="9" t="s">
        <v>1174</v>
      </c>
      <c r="D316" s="9" t="s">
        <v>299</v>
      </c>
      <c r="E316" s="9" t="s">
        <v>1626</v>
      </c>
      <c r="F316" s="10">
        <v>2.8471724470336122E-3</v>
      </c>
    </row>
    <row r="317" spans="1:6" x14ac:dyDescent="0.35">
      <c r="A317" s="9" t="s">
        <v>602</v>
      </c>
      <c r="B317" s="9" t="s">
        <v>608</v>
      </c>
      <c r="C317" s="9" t="s">
        <v>1341</v>
      </c>
      <c r="D317" s="9" t="s">
        <v>609</v>
      </c>
      <c r="E317" s="9" t="s">
        <v>1626</v>
      </c>
      <c r="F317" s="10">
        <v>3.3156700729826088E-3</v>
      </c>
    </row>
    <row r="318" spans="1:6" x14ac:dyDescent="0.35">
      <c r="A318" s="9" t="s">
        <v>602</v>
      </c>
      <c r="B318" s="9" t="s">
        <v>610</v>
      </c>
      <c r="C318" s="9" t="s">
        <v>1342</v>
      </c>
      <c r="D318" s="9" t="s">
        <v>611</v>
      </c>
      <c r="E318" s="9" t="s">
        <v>1626</v>
      </c>
      <c r="F318" s="10">
        <v>2.9305001983308426E-3</v>
      </c>
    </row>
    <row r="319" spans="1:6" x14ac:dyDescent="0.35">
      <c r="A319" s="9" t="s">
        <v>602</v>
      </c>
      <c r="B319" s="9" t="s">
        <v>1343</v>
      </c>
      <c r="C319" s="9" t="s">
        <v>1344</v>
      </c>
      <c r="D319" s="9" t="s">
        <v>1345</v>
      </c>
      <c r="E319" s="9" t="s">
        <v>1626</v>
      </c>
      <c r="F319" s="10">
        <v>2.8939333149605811E-3</v>
      </c>
    </row>
    <row r="320" spans="1:6" x14ac:dyDescent="0.35">
      <c r="A320" s="9" t="s">
        <v>602</v>
      </c>
      <c r="B320" s="9" t="s">
        <v>612</v>
      </c>
      <c r="C320" s="9" t="s">
        <v>1196</v>
      </c>
      <c r="D320" s="9" t="s">
        <v>347</v>
      </c>
      <c r="E320" s="9" t="s">
        <v>1626</v>
      </c>
      <c r="F320" s="10">
        <v>1.4920574272724028E-3</v>
      </c>
    </row>
    <row r="321" spans="1:6" x14ac:dyDescent="0.35">
      <c r="A321" s="9" t="s">
        <v>602</v>
      </c>
      <c r="B321" s="9" t="s">
        <v>613</v>
      </c>
      <c r="C321" s="9" t="s">
        <v>1346</v>
      </c>
      <c r="D321" s="9" t="s">
        <v>614</v>
      </c>
      <c r="E321" s="9" t="s">
        <v>1626</v>
      </c>
      <c r="F321" s="10">
        <v>4.6029067314825125E-4</v>
      </c>
    </row>
    <row r="322" spans="1:6" x14ac:dyDescent="0.35">
      <c r="A322" s="9" t="s">
        <v>602</v>
      </c>
      <c r="B322" s="9" t="s">
        <v>615</v>
      </c>
      <c r="C322" s="9" t="s">
        <v>1347</v>
      </c>
      <c r="D322" s="9" t="s">
        <v>616</v>
      </c>
      <c r="E322" s="9" t="s">
        <v>1626</v>
      </c>
      <c r="F322" s="10">
        <v>9.7207674934588189E-4</v>
      </c>
    </row>
    <row r="323" spans="1:6" x14ac:dyDescent="0.35">
      <c r="A323" s="9" t="s">
        <v>602</v>
      </c>
      <c r="B323" s="9" t="s">
        <v>617</v>
      </c>
      <c r="C323" s="9" t="s">
        <v>1350</v>
      </c>
      <c r="D323" s="9" t="s">
        <v>618</v>
      </c>
      <c r="E323" s="9" t="s">
        <v>1626</v>
      </c>
      <c r="F323" s="10">
        <v>1.5348876303884044E-3</v>
      </c>
    </row>
    <row r="324" spans="1:6" x14ac:dyDescent="0.35">
      <c r="A324" s="9" t="s">
        <v>602</v>
      </c>
      <c r="B324" s="9" t="s">
        <v>619</v>
      </c>
      <c r="C324" s="9" t="s">
        <v>1351</v>
      </c>
      <c r="D324" s="9" t="s">
        <v>620</v>
      </c>
      <c r="E324" s="9" t="s">
        <v>1626</v>
      </c>
      <c r="F324" s="10">
        <v>2.9667358436990727E-3</v>
      </c>
    </row>
    <row r="325" spans="1:6" x14ac:dyDescent="0.35">
      <c r="A325" s="9" t="s">
        <v>602</v>
      </c>
      <c r="B325" s="9" t="s">
        <v>621</v>
      </c>
      <c r="C325" s="9" t="s">
        <v>1352</v>
      </c>
      <c r="D325" s="9" t="s">
        <v>622</v>
      </c>
      <c r="E325" s="9" t="s">
        <v>1626</v>
      </c>
      <c r="F325" s="10">
        <v>3.3313582008759981E-3</v>
      </c>
    </row>
    <row r="326" spans="1:6" x14ac:dyDescent="0.35">
      <c r="A326" s="9" t="s">
        <v>602</v>
      </c>
      <c r="B326" s="9" t="s">
        <v>623</v>
      </c>
      <c r="C326" s="9" t="s">
        <v>1353</v>
      </c>
      <c r="D326" s="9" t="s">
        <v>624</v>
      </c>
      <c r="E326" s="9" t="s">
        <v>1626</v>
      </c>
      <c r="F326" s="10">
        <v>5.581974182958381E-3</v>
      </c>
    </row>
    <row r="327" spans="1:6" x14ac:dyDescent="0.35">
      <c r="A327" s="9" t="s">
        <v>602</v>
      </c>
      <c r="B327" s="9" t="s">
        <v>625</v>
      </c>
      <c r="C327" s="9" t="s">
        <v>1354</v>
      </c>
      <c r="D327" s="9" t="s">
        <v>626</v>
      </c>
      <c r="E327" s="9" t="s">
        <v>1626</v>
      </c>
      <c r="F327" s="10">
        <v>3.2313005828552102E-3</v>
      </c>
    </row>
    <row r="328" spans="1:6" x14ac:dyDescent="0.35">
      <c r="A328" s="9" t="s">
        <v>602</v>
      </c>
      <c r="B328" s="9" t="s">
        <v>627</v>
      </c>
      <c r="C328" s="9" t="s">
        <v>1348</v>
      </c>
      <c r="D328" s="9" t="s">
        <v>1349</v>
      </c>
      <c r="E328" s="9" t="s">
        <v>1626</v>
      </c>
      <c r="F328" s="10">
        <v>2.2436153740404714E-3</v>
      </c>
    </row>
    <row r="329" spans="1:6" x14ac:dyDescent="0.35">
      <c r="A329" s="9" t="s">
        <v>628</v>
      </c>
      <c r="B329" s="9" t="s">
        <v>629</v>
      </c>
      <c r="C329" s="9" t="s">
        <v>1355</v>
      </c>
      <c r="D329" s="9" t="s">
        <v>630</v>
      </c>
      <c r="E329" s="9" t="s">
        <v>1626</v>
      </c>
      <c r="F329" s="10">
        <v>7.711327005579812E-4</v>
      </c>
    </row>
    <row r="330" spans="1:6" x14ac:dyDescent="0.35">
      <c r="A330" s="9" t="s">
        <v>628</v>
      </c>
      <c r="B330" s="9" t="s">
        <v>631</v>
      </c>
      <c r="C330" s="9" t="s">
        <v>1012</v>
      </c>
      <c r="D330" s="9" t="s">
        <v>33</v>
      </c>
      <c r="E330" s="9" t="s">
        <v>1626</v>
      </c>
      <c r="F330" s="10">
        <v>1.2097682408802695E-3</v>
      </c>
    </row>
    <row r="331" spans="1:6" x14ac:dyDescent="0.35">
      <c r="A331" s="9" t="s">
        <v>628</v>
      </c>
      <c r="B331" s="9" t="s">
        <v>632</v>
      </c>
      <c r="C331" s="9" t="s">
        <v>1356</v>
      </c>
      <c r="D331" s="9" t="s">
        <v>633</v>
      </c>
      <c r="E331" s="9" t="s">
        <v>1626</v>
      </c>
      <c r="F331" s="10">
        <v>1.9691884193188277E-3</v>
      </c>
    </row>
    <row r="332" spans="1:6" x14ac:dyDescent="0.35">
      <c r="A332" s="9" t="s">
        <v>628</v>
      </c>
      <c r="B332" s="9" t="s">
        <v>634</v>
      </c>
      <c r="C332" s="9" t="s">
        <v>1357</v>
      </c>
      <c r="D332" s="9" t="s">
        <v>635</v>
      </c>
      <c r="E332" s="9" t="s">
        <v>1626</v>
      </c>
      <c r="F332" s="10">
        <v>2.0747503874307162E-3</v>
      </c>
    </row>
    <row r="333" spans="1:6" x14ac:dyDescent="0.35">
      <c r="A333" s="9" t="s">
        <v>628</v>
      </c>
      <c r="B333" s="9" t="s">
        <v>636</v>
      </c>
      <c r="C333" s="9" t="s">
        <v>1360</v>
      </c>
      <c r="D333" s="9" t="s">
        <v>637</v>
      </c>
      <c r="E333" s="9" t="s">
        <v>1626</v>
      </c>
      <c r="F333" s="10">
        <v>3.0030601107298282E-3</v>
      </c>
    </row>
    <row r="334" spans="1:6" x14ac:dyDescent="0.35">
      <c r="A334" s="9" t="s">
        <v>628</v>
      </c>
      <c r="B334" s="9" t="s">
        <v>638</v>
      </c>
      <c r="C334" s="9" t="s">
        <v>1358</v>
      </c>
      <c r="D334" s="9" t="s">
        <v>1359</v>
      </c>
      <c r="E334" s="9" t="s">
        <v>1626</v>
      </c>
      <c r="F334" s="10">
        <v>1.5884010953617544E-3</v>
      </c>
    </row>
    <row r="335" spans="1:6" x14ac:dyDescent="0.35">
      <c r="A335" s="9" t="s">
        <v>639</v>
      </c>
      <c r="B335" s="9" t="s">
        <v>640</v>
      </c>
      <c r="C335" s="9" t="s">
        <v>1361</v>
      </c>
      <c r="D335" s="9" t="s">
        <v>1362</v>
      </c>
      <c r="E335" s="9" t="s">
        <v>1626</v>
      </c>
      <c r="F335" s="10">
        <v>1.0644592537303414E-3</v>
      </c>
    </row>
    <row r="336" spans="1:6" x14ac:dyDescent="0.35">
      <c r="A336" s="9" t="s">
        <v>639</v>
      </c>
      <c r="B336" s="9" t="s">
        <v>641</v>
      </c>
      <c r="C336" s="9" t="s">
        <v>1363</v>
      </c>
      <c r="D336" s="9" t="s">
        <v>1364</v>
      </c>
      <c r="E336" s="9" t="s">
        <v>1626</v>
      </c>
      <c r="F336" s="10">
        <v>1.556760010544892E-4</v>
      </c>
    </row>
    <row r="337" spans="1:6" x14ac:dyDescent="0.35">
      <c r="A337" s="9" t="s">
        <v>639</v>
      </c>
      <c r="B337" s="9" t="s">
        <v>642</v>
      </c>
      <c r="C337" s="9" t="s">
        <v>1365</v>
      </c>
      <c r="D337" s="9" t="s">
        <v>643</v>
      </c>
      <c r="E337" s="9" t="s">
        <v>1626</v>
      </c>
      <c r="F337" s="10">
        <v>2.259335870747317E-3</v>
      </c>
    </row>
    <row r="338" spans="1:6" x14ac:dyDescent="0.35">
      <c r="A338" s="9" t="s">
        <v>639</v>
      </c>
      <c r="B338" s="9" t="s">
        <v>644</v>
      </c>
      <c r="C338" s="9" t="s">
        <v>1366</v>
      </c>
      <c r="D338" s="9" t="s">
        <v>1367</v>
      </c>
      <c r="E338" s="9" t="s">
        <v>1626</v>
      </c>
      <c r="F338" s="10">
        <v>9.8014561661166199E-5</v>
      </c>
    </row>
    <row r="339" spans="1:6" x14ac:dyDescent="0.35">
      <c r="A339" s="9" t="s">
        <v>639</v>
      </c>
      <c r="B339" s="9" t="s">
        <v>645</v>
      </c>
      <c r="C339" s="9" t="s">
        <v>1368</v>
      </c>
      <c r="D339" s="9" t="s">
        <v>646</v>
      </c>
      <c r="E339" s="9" t="s">
        <v>1626</v>
      </c>
      <c r="F339" s="10">
        <v>2.0689575359742951E-4</v>
      </c>
    </row>
    <row r="340" spans="1:6" x14ac:dyDescent="0.35">
      <c r="A340" s="9" t="s">
        <v>639</v>
      </c>
      <c r="B340" s="9" t="s">
        <v>647</v>
      </c>
      <c r="C340" s="9" t="s">
        <v>1369</v>
      </c>
      <c r="D340" s="9" t="s">
        <v>648</v>
      </c>
      <c r="E340" s="9" t="s">
        <v>1626</v>
      </c>
      <c r="F340" s="10">
        <v>1.6743504603927966E-4</v>
      </c>
    </row>
    <row r="341" spans="1:6" x14ac:dyDescent="0.35">
      <c r="A341" s="9" t="s">
        <v>639</v>
      </c>
      <c r="B341" s="9" t="s">
        <v>649</v>
      </c>
      <c r="C341" s="9" t="s">
        <v>1370</v>
      </c>
      <c r="D341" s="9" t="s">
        <v>650</v>
      </c>
      <c r="E341" s="9" t="s">
        <v>1626</v>
      </c>
      <c r="F341" s="10">
        <v>8.7095231007059684E-4</v>
      </c>
    </row>
    <row r="342" spans="1:6" x14ac:dyDescent="0.35">
      <c r="A342" s="9" t="s">
        <v>639</v>
      </c>
      <c r="B342" s="9" t="s">
        <v>651</v>
      </c>
      <c r="C342" s="9" t="s">
        <v>1373</v>
      </c>
      <c r="D342" s="9" t="s">
        <v>652</v>
      </c>
      <c r="E342" s="9" t="s">
        <v>1626</v>
      </c>
      <c r="F342" s="10">
        <v>2.9222210685121236E-4</v>
      </c>
    </row>
    <row r="343" spans="1:6" x14ac:dyDescent="0.35">
      <c r="A343" s="9" t="s">
        <v>639</v>
      </c>
      <c r="B343" s="9" t="s">
        <v>653</v>
      </c>
      <c r="C343" s="9" t="s">
        <v>1371</v>
      </c>
      <c r="D343" s="9" t="s">
        <v>1372</v>
      </c>
      <c r="E343" s="9" t="s">
        <v>1626</v>
      </c>
      <c r="F343" s="10">
        <v>6.0470224957968443E-4</v>
      </c>
    </row>
    <row r="344" spans="1:6" x14ac:dyDescent="0.35">
      <c r="A344" s="9" t="s">
        <v>654</v>
      </c>
      <c r="B344" s="9" t="s">
        <v>655</v>
      </c>
      <c r="C344" s="9" t="s">
        <v>1306</v>
      </c>
      <c r="D344" s="9" t="s">
        <v>543</v>
      </c>
      <c r="E344" s="9" t="s">
        <v>1626</v>
      </c>
      <c r="F344" s="10">
        <v>3.1314446029981589E-3</v>
      </c>
    </row>
    <row r="345" spans="1:6" x14ac:dyDescent="0.35">
      <c r="A345" s="9" t="s">
        <v>654</v>
      </c>
      <c r="B345" s="9" t="s">
        <v>656</v>
      </c>
      <c r="C345" s="9" t="s">
        <v>1374</v>
      </c>
      <c r="D345" s="9" t="s">
        <v>657</v>
      </c>
      <c r="E345" s="9" t="s">
        <v>1626</v>
      </c>
      <c r="F345" s="10">
        <v>2.6887689306713675E-3</v>
      </c>
    </row>
    <row r="346" spans="1:6" x14ac:dyDescent="0.35">
      <c r="A346" s="9" t="s">
        <v>654</v>
      </c>
      <c r="B346" s="9" t="s">
        <v>658</v>
      </c>
      <c r="C346" s="9" t="s">
        <v>1375</v>
      </c>
      <c r="D346" s="9" t="s">
        <v>659</v>
      </c>
      <c r="E346" s="9" t="s">
        <v>1626</v>
      </c>
      <c r="F346" s="10">
        <v>4.6633761506644569E-3</v>
      </c>
    </row>
    <row r="347" spans="1:6" x14ac:dyDescent="0.35">
      <c r="A347" s="9" t="s">
        <v>654</v>
      </c>
      <c r="B347" s="9" t="s">
        <v>660</v>
      </c>
      <c r="C347" s="9" t="s">
        <v>1376</v>
      </c>
      <c r="D347" s="9" t="s">
        <v>661</v>
      </c>
      <c r="E347" s="9" t="s">
        <v>1626</v>
      </c>
      <c r="F347" s="10">
        <v>1.1218331290335053E-3</v>
      </c>
    </row>
    <row r="348" spans="1:6" x14ac:dyDescent="0.35">
      <c r="A348" s="9" t="s">
        <v>654</v>
      </c>
      <c r="B348" s="9" t="s">
        <v>662</v>
      </c>
      <c r="C348" s="9" t="s">
        <v>1377</v>
      </c>
      <c r="D348" s="9" t="s">
        <v>663</v>
      </c>
      <c r="E348" s="9" t="s">
        <v>1626</v>
      </c>
      <c r="F348" s="10">
        <v>2.278863717736277E-3</v>
      </c>
    </row>
    <row r="349" spans="1:6" x14ac:dyDescent="0.35">
      <c r="A349" s="9" t="s">
        <v>654</v>
      </c>
      <c r="B349" s="9" t="s">
        <v>664</v>
      </c>
      <c r="C349" s="9" t="s">
        <v>1378</v>
      </c>
      <c r="D349" s="9" t="s">
        <v>665</v>
      </c>
      <c r="E349" s="9" t="s">
        <v>1626</v>
      </c>
      <c r="F349" s="10">
        <v>2.1062583124715991E-3</v>
      </c>
    </row>
    <row r="350" spans="1:6" x14ac:dyDescent="0.35">
      <c r="A350" s="9" t="s">
        <v>654</v>
      </c>
      <c r="B350" s="9" t="s">
        <v>666</v>
      </c>
      <c r="C350" s="9" t="s">
        <v>1379</v>
      </c>
      <c r="D350" s="9" t="s">
        <v>667</v>
      </c>
      <c r="E350" s="9" t="s">
        <v>1626</v>
      </c>
      <c r="F350" s="10">
        <v>1.411208310611616E-3</v>
      </c>
    </row>
    <row r="351" spans="1:6" x14ac:dyDescent="0.35">
      <c r="A351" s="9" t="s">
        <v>654</v>
      </c>
      <c r="B351" s="9" t="s">
        <v>668</v>
      </c>
      <c r="C351" s="9" t="s">
        <v>1380</v>
      </c>
      <c r="D351" s="9" t="s">
        <v>669</v>
      </c>
      <c r="E351" s="9" t="s">
        <v>1626</v>
      </c>
      <c r="F351" s="10">
        <v>5.2932633694725501E-3</v>
      </c>
    </row>
    <row r="352" spans="1:6" x14ac:dyDescent="0.35">
      <c r="A352" s="9" t="s">
        <v>654</v>
      </c>
      <c r="B352" s="9" t="s">
        <v>670</v>
      </c>
      <c r="C352" s="9" t="s">
        <v>1381</v>
      </c>
      <c r="D352" s="9" t="s">
        <v>671</v>
      </c>
      <c r="E352" s="9" t="s">
        <v>1626</v>
      </c>
      <c r="F352" s="10">
        <v>5.926461906950088E-3</v>
      </c>
    </row>
    <row r="353" spans="1:6" x14ac:dyDescent="0.35">
      <c r="A353" s="9" t="s">
        <v>654</v>
      </c>
      <c r="B353" s="9" t="s">
        <v>672</v>
      </c>
      <c r="C353" s="9" t="s">
        <v>1382</v>
      </c>
      <c r="D353" s="9" t="s">
        <v>673</v>
      </c>
      <c r="E353" s="9" t="s">
        <v>1626</v>
      </c>
      <c r="F353" s="10">
        <v>1.0878836439391626E-3</v>
      </c>
    </row>
    <row r="354" spans="1:6" x14ac:dyDescent="0.35">
      <c r="A354" s="9" t="s">
        <v>654</v>
      </c>
      <c r="B354" s="9" t="s">
        <v>674</v>
      </c>
      <c r="C354" s="9" t="s">
        <v>1383</v>
      </c>
      <c r="D354" s="9" t="s">
        <v>675</v>
      </c>
      <c r="E354" s="9" t="s">
        <v>1626</v>
      </c>
      <c r="F354" s="10">
        <v>3.2551088935614384E-3</v>
      </c>
    </row>
    <row r="355" spans="1:6" x14ac:dyDescent="0.35">
      <c r="A355" s="9" t="s">
        <v>654</v>
      </c>
      <c r="B355" s="9" t="s">
        <v>676</v>
      </c>
      <c r="C355" s="9" t="s">
        <v>1384</v>
      </c>
      <c r="D355" s="9" t="s">
        <v>677</v>
      </c>
      <c r="E355" s="9" t="s">
        <v>1626</v>
      </c>
      <c r="F355" s="10">
        <v>2.0469301955944046E-3</v>
      </c>
    </row>
    <row r="356" spans="1:6" x14ac:dyDescent="0.35">
      <c r="A356" s="9" t="s">
        <v>654</v>
      </c>
      <c r="B356" s="9" t="s">
        <v>678</v>
      </c>
      <c r="C356" s="9" t="s">
        <v>1385</v>
      </c>
      <c r="D356" s="9" t="s">
        <v>679</v>
      </c>
      <c r="E356" s="9" t="s">
        <v>1626</v>
      </c>
      <c r="F356" s="10">
        <v>7.504922225818395E-3</v>
      </c>
    </row>
    <row r="357" spans="1:6" x14ac:dyDescent="0.35">
      <c r="A357" s="9" t="s">
        <v>654</v>
      </c>
      <c r="B357" s="9" t="s">
        <v>680</v>
      </c>
      <c r="C357" s="9" t="s">
        <v>1386</v>
      </c>
      <c r="D357" s="9" t="s">
        <v>681</v>
      </c>
      <c r="E357" s="9" t="s">
        <v>1626</v>
      </c>
      <c r="F357" s="10">
        <v>5.1774659100807911E-3</v>
      </c>
    </row>
    <row r="358" spans="1:6" x14ac:dyDescent="0.35">
      <c r="A358" s="9" t="s">
        <v>654</v>
      </c>
      <c r="B358" s="9" t="s">
        <v>682</v>
      </c>
      <c r="C358" s="9" t="s">
        <v>1387</v>
      </c>
      <c r="D358" s="9" t="s">
        <v>683</v>
      </c>
      <c r="E358" s="9" t="s">
        <v>1626</v>
      </c>
      <c r="F358" s="10">
        <v>1.8995937278315979E-3</v>
      </c>
    </row>
    <row r="359" spans="1:6" x14ac:dyDescent="0.35">
      <c r="A359" s="9" t="s">
        <v>654</v>
      </c>
      <c r="B359" s="9" t="s">
        <v>684</v>
      </c>
      <c r="C359" s="9" t="s">
        <v>1390</v>
      </c>
      <c r="D359" s="9" t="s">
        <v>1391</v>
      </c>
      <c r="E359" s="9" t="s">
        <v>1626</v>
      </c>
      <c r="F359" s="10">
        <v>2.5036684374080118E-3</v>
      </c>
    </row>
    <row r="360" spans="1:6" x14ac:dyDescent="0.35">
      <c r="A360" s="9" t="s">
        <v>654</v>
      </c>
      <c r="B360" s="9" t="s">
        <v>685</v>
      </c>
      <c r="C360" s="9" t="s">
        <v>1392</v>
      </c>
      <c r="D360" s="9" t="s">
        <v>686</v>
      </c>
      <c r="E360" s="9" t="s">
        <v>1626</v>
      </c>
      <c r="F360" s="10">
        <v>1.9663689807705516E-3</v>
      </c>
    </row>
    <row r="361" spans="1:6" x14ac:dyDescent="0.35">
      <c r="A361" s="9" t="s">
        <v>654</v>
      </c>
      <c r="B361" s="9" t="s">
        <v>687</v>
      </c>
      <c r="C361" s="9" t="s">
        <v>1393</v>
      </c>
      <c r="D361" s="9" t="s">
        <v>688</v>
      </c>
      <c r="E361" s="9" t="s">
        <v>1626</v>
      </c>
      <c r="F361" s="10">
        <v>2.233621910076524E-3</v>
      </c>
    </row>
    <row r="362" spans="1:6" x14ac:dyDescent="0.35">
      <c r="A362" s="9" t="s">
        <v>654</v>
      </c>
      <c r="B362" s="9" t="s">
        <v>689</v>
      </c>
      <c r="C362" s="9" t="s">
        <v>1394</v>
      </c>
      <c r="D362" s="9" t="s">
        <v>690</v>
      </c>
      <c r="E362" s="9" t="s">
        <v>1626</v>
      </c>
      <c r="F362" s="10">
        <v>2.0233752901629249E-3</v>
      </c>
    </row>
    <row r="363" spans="1:6" x14ac:dyDescent="0.35">
      <c r="A363" s="9" t="s">
        <v>654</v>
      </c>
      <c r="B363" s="9" t="s">
        <v>691</v>
      </c>
      <c r="C363" s="9" t="s">
        <v>1354</v>
      </c>
      <c r="D363" s="9" t="s">
        <v>626</v>
      </c>
      <c r="E363" s="9" t="s">
        <v>1626</v>
      </c>
      <c r="F363" s="10">
        <v>2.5711564825546688E-3</v>
      </c>
    </row>
    <row r="364" spans="1:6" x14ac:dyDescent="0.35">
      <c r="A364" s="9" t="s">
        <v>654</v>
      </c>
      <c r="B364" s="9" t="s">
        <v>692</v>
      </c>
      <c r="C364" s="9" t="s">
        <v>1388</v>
      </c>
      <c r="D364" s="9" t="s">
        <v>1389</v>
      </c>
      <c r="E364" s="9" t="s">
        <v>1626</v>
      </c>
      <c r="F364" s="10">
        <v>2.921973733473211E-3</v>
      </c>
    </row>
    <row r="365" spans="1:6" x14ac:dyDescent="0.35">
      <c r="A365" s="9" t="s">
        <v>693</v>
      </c>
      <c r="B365" s="9" t="s">
        <v>694</v>
      </c>
      <c r="C365" s="9" t="s">
        <v>1395</v>
      </c>
      <c r="D365" s="9" t="s">
        <v>695</v>
      </c>
      <c r="E365" s="9" t="s">
        <v>1626</v>
      </c>
      <c r="F365" s="10">
        <v>2.4382766309474059E-3</v>
      </c>
    </row>
    <row r="366" spans="1:6" x14ac:dyDescent="0.35">
      <c r="A366" s="9" t="s">
        <v>693</v>
      </c>
      <c r="B366" s="9" t="s">
        <v>696</v>
      </c>
      <c r="C366" s="9" t="s">
        <v>1396</v>
      </c>
      <c r="D366" s="9" t="s">
        <v>697</v>
      </c>
      <c r="E366" s="9" t="s">
        <v>1626</v>
      </c>
      <c r="F366" s="10">
        <v>9.5741199070484664E-4</v>
      </c>
    </row>
    <row r="367" spans="1:6" x14ac:dyDescent="0.35">
      <c r="A367" s="9" t="s">
        <v>693</v>
      </c>
      <c r="B367" s="9" t="s">
        <v>698</v>
      </c>
      <c r="C367" s="9" t="s">
        <v>1397</v>
      </c>
      <c r="D367" s="9" t="s">
        <v>699</v>
      </c>
      <c r="E367" s="9" t="s">
        <v>1626</v>
      </c>
      <c r="F367" s="10">
        <v>3.2813546396870175E-3</v>
      </c>
    </row>
    <row r="368" spans="1:6" x14ac:dyDescent="0.35">
      <c r="A368" s="9" t="s">
        <v>693</v>
      </c>
      <c r="B368" s="9" t="s">
        <v>700</v>
      </c>
      <c r="C368" s="9" t="s">
        <v>1398</v>
      </c>
      <c r="D368" s="9" t="s">
        <v>701</v>
      </c>
      <c r="E368" s="9" t="s">
        <v>1626</v>
      </c>
      <c r="F368" s="10">
        <v>4.2315080704416561E-3</v>
      </c>
    </row>
    <row r="369" spans="1:6" x14ac:dyDescent="0.35">
      <c r="A369" s="9" t="s">
        <v>693</v>
      </c>
      <c r="B369" s="9" t="s">
        <v>702</v>
      </c>
      <c r="C369" s="9" t="s">
        <v>1399</v>
      </c>
      <c r="D369" s="9" t="s">
        <v>703</v>
      </c>
      <c r="E369" s="9" t="s">
        <v>1626</v>
      </c>
      <c r="F369" s="10">
        <v>3.306605214105543E-3</v>
      </c>
    </row>
    <row r="370" spans="1:6" x14ac:dyDescent="0.35">
      <c r="A370" s="9" t="s">
        <v>693</v>
      </c>
      <c r="B370" s="9" t="s">
        <v>704</v>
      </c>
      <c r="C370" s="9" t="s">
        <v>1400</v>
      </c>
      <c r="D370" s="9" t="s">
        <v>1401</v>
      </c>
      <c r="E370" s="9" t="s">
        <v>1626</v>
      </c>
      <c r="F370" s="10">
        <v>1.4859516425248648E-3</v>
      </c>
    </row>
    <row r="371" spans="1:6" x14ac:dyDescent="0.35">
      <c r="A371" s="9" t="s">
        <v>693</v>
      </c>
      <c r="B371" s="9" t="s">
        <v>1402</v>
      </c>
      <c r="C371" s="9" t="s">
        <v>1403</v>
      </c>
      <c r="D371" s="9" t="s">
        <v>1404</v>
      </c>
      <c r="E371" s="9" t="s">
        <v>1626</v>
      </c>
      <c r="F371" s="10">
        <v>2.8805835512856009E-3</v>
      </c>
    </row>
    <row r="372" spans="1:6" x14ac:dyDescent="0.35">
      <c r="A372" s="9" t="s">
        <v>693</v>
      </c>
      <c r="B372" s="9" t="s">
        <v>705</v>
      </c>
      <c r="C372" s="9" t="s">
        <v>706</v>
      </c>
      <c r="D372" s="9" t="s">
        <v>707</v>
      </c>
      <c r="E372" s="9" t="s">
        <v>1626</v>
      </c>
      <c r="F372" s="10">
        <v>3.3198798056627778E-3</v>
      </c>
    </row>
    <row r="373" spans="1:6" x14ac:dyDescent="0.35">
      <c r="A373" s="9" t="s">
        <v>708</v>
      </c>
      <c r="B373" s="9" t="s">
        <v>709</v>
      </c>
      <c r="C373" s="9" t="s">
        <v>1215</v>
      </c>
      <c r="D373" s="9" t="s">
        <v>382</v>
      </c>
      <c r="E373" s="9" t="s">
        <v>1626</v>
      </c>
      <c r="F373" s="10">
        <v>4.5773501486532841E-3</v>
      </c>
    </row>
    <row r="374" spans="1:6" x14ac:dyDescent="0.35">
      <c r="A374" s="9" t="s">
        <v>710</v>
      </c>
      <c r="B374" s="9" t="s">
        <v>711</v>
      </c>
      <c r="C374" s="9" t="s">
        <v>1126</v>
      </c>
      <c r="D374" s="9" t="s">
        <v>198</v>
      </c>
      <c r="E374" s="9" t="s">
        <v>1626</v>
      </c>
      <c r="F374" s="10">
        <v>3.5323446347594704E-3</v>
      </c>
    </row>
    <row r="375" spans="1:6" x14ac:dyDescent="0.35">
      <c r="A375" s="9" t="s">
        <v>710</v>
      </c>
      <c r="B375" s="9" t="s">
        <v>712</v>
      </c>
      <c r="C375" s="9" t="s">
        <v>1405</v>
      </c>
      <c r="D375" s="9" t="s">
        <v>713</v>
      </c>
      <c r="E375" s="9" t="s">
        <v>1626</v>
      </c>
      <c r="F375" s="10">
        <v>3.7008706495416641E-3</v>
      </c>
    </row>
    <row r="376" spans="1:6" x14ac:dyDescent="0.35">
      <c r="A376" s="9" t="s">
        <v>710</v>
      </c>
      <c r="B376" s="9" t="s">
        <v>714</v>
      </c>
      <c r="C376" s="9" t="s">
        <v>1280</v>
      </c>
      <c r="D376" s="9" t="s">
        <v>494</v>
      </c>
      <c r="E376" s="9" t="s">
        <v>1626</v>
      </c>
      <c r="F376" s="10">
        <v>1.0349027489977367E-3</v>
      </c>
    </row>
    <row r="377" spans="1:6" x14ac:dyDescent="0.35">
      <c r="A377" s="9" t="s">
        <v>710</v>
      </c>
      <c r="B377" s="9" t="s">
        <v>715</v>
      </c>
      <c r="C377" s="9" t="s">
        <v>1406</v>
      </c>
      <c r="D377" s="9" t="s">
        <v>716</v>
      </c>
      <c r="E377" s="9" t="s">
        <v>1626</v>
      </c>
      <c r="F377" s="10">
        <v>1.6758589222127939E-3</v>
      </c>
    </row>
    <row r="378" spans="1:6" x14ac:dyDescent="0.35">
      <c r="A378" s="9" t="s">
        <v>710</v>
      </c>
      <c r="B378" s="9" t="s">
        <v>717</v>
      </c>
      <c r="C378" s="9" t="s">
        <v>1407</v>
      </c>
      <c r="D378" s="9" t="s">
        <v>718</v>
      </c>
      <c r="E378" s="9" t="s">
        <v>1626</v>
      </c>
      <c r="F378" s="10">
        <v>1.5664792301721523E-3</v>
      </c>
    </row>
    <row r="379" spans="1:6" x14ac:dyDescent="0.35">
      <c r="A379" s="9" t="s">
        <v>710</v>
      </c>
      <c r="B379" s="9" t="s">
        <v>719</v>
      </c>
      <c r="C379" s="9" t="s">
        <v>1408</v>
      </c>
      <c r="D379" s="9" t="s">
        <v>1409</v>
      </c>
      <c r="E379" s="9" t="s">
        <v>1626</v>
      </c>
      <c r="F379" s="10">
        <v>1.4655188694366464E-3</v>
      </c>
    </row>
    <row r="380" spans="1:6" x14ac:dyDescent="0.35">
      <c r="A380" s="9" t="s">
        <v>710</v>
      </c>
      <c r="B380" s="9" t="s">
        <v>720</v>
      </c>
      <c r="C380" s="9" t="s">
        <v>1410</v>
      </c>
      <c r="D380" s="9" t="s">
        <v>1411</v>
      </c>
      <c r="E380" s="9" t="s">
        <v>1626</v>
      </c>
      <c r="F380" s="10">
        <v>1.9765799784556364E-3</v>
      </c>
    </row>
    <row r="381" spans="1:6" x14ac:dyDescent="0.35">
      <c r="A381" s="9" t="s">
        <v>710</v>
      </c>
      <c r="B381" s="9" t="s">
        <v>721</v>
      </c>
      <c r="C381" s="9" t="s">
        <v>1288</v>
      </c>
      <c r="D381" s="9" t="s">
        <v>510</v>
      </c>
      <c r="E381" s="9" t="s">
        <v>1626</v>
      </c>
      <c r="F381" s="10">
        <v>3.2014130526715344E-3</v>
      </c>
    </row>
    <row r="382" spans="1:6" x14ac:dyDescent="0.35">
      <c r="A382" s="9" t="s">
        <v>710</v>
      </c>
      <c r="B382" s="9" t="s">
        <v>722</v>
      </c>
      <c r="C382" s="9" t="s">
        <v>1414</v>
      </c>
      <c r="D382" s="9" t="s">
        <v>723</v>
      </c>
      <c r="E382" s="9" t="s">
        <v>1626</v>
      </c>
      <c r="F382" s="10">
        <v>1.8172508973214481E-3</v>
      </c>
    </row>
    <row r="383" spans="1:6" x14ac:dyDescent="0.35">
      <c r="A383" s="9" t="s">
        <v>710</v>
      </c>
      <c r="B383" s="9" t="s">
        <v>724</v>
      </c>
      <c r="C383" s="9" t="s">
        <v>1415</v>
      </c>
      <c r="D383" s="9" t="s">
        <v>725</v>
      </c>
      <c r="E383" s="9" t="s">
        <v>1626</v>
      </c>
      <c r="F383" s="10">
        <v>1.9831223810881332E-3</v>
      </c>
    </row>
    <row r="384" spans="1:6" x14ac:dyDescent="0.35">
      <c r="A384" s="9" t="s">
        <v>710</v>
      </c>
      <c r="B384" s="9" t="s">
        <v>726</v>
      </c>
      <c r="C384" s="9" t="s">
        <v>1412</v>
      </c>
      <c r="D384" s="9" t="s">
        <v>1413</v>
      </c>
      <c r="E384" s="9" t="s">
        <v>1626</v>
      </c>
      <c r="F384" s="10">
        <v>2.3173235343808287E-3</v>
      </c>
    </row>
    <row r="385" spans="1:6" x14ac:dyDescent="0.35">
      <c r="A385" s="9" t="s">
        <v>727</v>
      </c>
      <c r="B385" s="9" t="s">
        <v>728</v>
      </c>
      <c r="C385" s="9" t="s">
        <v>1416</v>
      </c>
      <c r="D385" s="9" t="s">
        <v>729</v>
      </c>
      <c r="E385" s="9" t="s">
        <v>1626</v>
      </c>
      <c r="F385" s="10">
        <v>5.5950259543281452E-4</v>
      </c>
    </row>
    <row r="386" spans="1:6" x14ac:dyDescent="0.35">
      <c r="A386" s="9" t="s">
        <v>727</v>
      </c>
      <c r="B386" s="9" t="s">
        <v>730</v>
      </c>
      <c r="C386" s="9" t="s">
        <v>1419</v>
      </c>
      <c r="D386" s="9" t="s">
        <v>731</v>
      </c>
      <c r="E386" s="9" t="s">
        <v>1626</v>
      </c>
      <c r="F386" s="10">
        <v>1.2064895761146374E-3</v>
      </c>
    </row>
    <row r="387" spans="1:6" x14ac:dyDescent="0.35">
      <c r="A387" s="9" t="s">
        <v>727</v>
      </c>
      <c r="B387" s="9" t="s">
        <v>732</v>
      </c>
      <c r="C387" s="9" t="s">
        <v>1417</v>
      </c>
      <c r="D387" s="9" t="s">
        <v>1418</v>
      </c>
      <c r="E387" s="9" t="s">
        <v>1626</v>
      </c>
      <c r="F387" s="10">
        <v>5.630854985508001E-4</v>
      </c>
    </row>
    <row r="388" spans="1:6" x14ac:dyDescent="0.35">
      <c r="A388" s="9" t="s">
        <v>733</v>
      </c>
      <c r="B388" s="9" t="s">
        <v>734</v>
      </c>
      <c r="C388" s="9" t="s">
        <v>1128</v>
      </c>
      <c r="D388" s="9" t="s">
        <v>202</v>
      </c>
      <c r="E388" s="9" t="s">
        <v>1626</v>
      </c>
      <c r="F388" s="10">
        <v>1.2195375852424595E-3</v>
      </c>
    </row>
    <row r="389" spans="1:6" x14ac:dyDescent="0.35">
      <c r="A389" s="9" t="s">
        <v>733</v>
      </c>
      <c r="B389" s="9" t="s">
        <v>735</v>
      </c>
      <c r="C389" s="9" t="s">
        <v>1420</v>
      </c>
      <c r="D389" s="9" t="s">
        <v>736</v>
      </c>
      <c r="E389" s="9" t="s">
        <v>1626</v>
      </c>
      <c r="F389" s="10">
        <v>8.0230716993079799E-4</v>
      </c>
    </row>
    <row r="390" spans="1:6" x14ac:dyDescent="0.35">
      <c r="A390" s="9" t="s">
        <v>733</v>
      </c>
      <c r="B390" s="9" t="s">
        <v>737</v>
      </c>
      <c r="C390" s="9" t="s">
        <v>1421</v>
      </c>
      <c r="D390" s="9" t="s">
        <v>738</v>
      </c>
      <c r="E390" s="9" t="s">
        <v>1626</v>
      </c>
      <c r="F390" s="10">
        <v>8.2091266153081074E-4</v>
      </c>
    </row>
    <row r="391" spans="1:6" x14ac:dyDescent="0.35">
      <c r="A391" s="9" t="s">
        <v>733</v>
      </c>
      <c r="B391" s="9" t="s">
        <v>739</v>
      </c>
      <c r="C391" s="9" t="s">
        <v>1422</v>
      </c>
      <c r="D391" s="9" t="s">
        <v>740</v>
      </c>
      <c r="E391" s="9" t="s">
        <v>1626</v>
      </c>
      <c r="F391" s="10">
        <v>2.5162576526393623E-3</v>
      </c>
    </row>
    <row r="392" spans="1:6" x14ac:dyDescent="0.35">
      <c r="A392" s="9" t="s">
        <v>733</v>
      </c>
      <c r="B392" s="9" t="s">
        <v>741</v>
      </c>
      <c r="C392" s="9" t="s">
        <v>1423</v>
      </c>
      <c r="D392" s="9" t="s">
        <v>1424</v>
      </c>
      <c r="E392" s="9" t="s">
        <v>1626</v>
      </c>
      <c r="F392" s="10">
        <v>1.8577617204611899E-3</v>
      </c>
    </row>
    <row r="393" spans="1:6" x14ac:dyDescent="0.35">
      <c r="A393" s="9" t="s">
        <v>733</v>
      </c>
      <c r="B393" s="9" t="s">
        <v>742</v>
      </c>
      <c r="C393" s="9" t="s">
        <v>1425</v>
      </c>
      <c r="D393" s="9" t="s">
        <v>743</v>
      </c>
      <c r="E393" s="9" t="s">
        <v>1626</v>
      </c>
      <c r="F393" s="10">
        <v>1.6849013994253363E-3</v>
      </c>
    </row>
    <row r="394" spans="1:6" x14ac:dyDescent="0.35">
      <c r="A394" s="9" t="s">
        <v>733</v>
      </c>
      <c r="B394" s="9" t="s">
        <v>744</v>
      </c>
      <c r="C394" s="9" t="s">
        <v>1426</v>
      </c>
      <c r="D394" s="9" t="s">
        <v>745</v>
      </c>
      <c r="E394" s="9" t="s">
        <v>1626</v>
      </c>
      <c r="F394" s="10">
        <v>1.6259647761427663E-3</v>
      </c>
    </row>
    <row r="395" spans="1:6" x14ac:dyDescent="0.35">
      <c r="A395" s="9" t="s">
        <v>733</v>
      </c>
      <c r="B395" s="9" t="s">
        <v>746</v>
      </c>
      <c r="C395" s="9" t="s">
        <v>1427</v>
      </c>
      <c r="D395" s="9" t="s">
        <v>747</v>
      </c>
      <c r="E395" s="9" t="s">
        <v>1626</v>
      </c>
      <c r="F395" s="10">
        <v>1.3952269887716126E-3</v>
      </c>
    </row>
    <row r="396" spans="1:6" x14ac:dyDescent="0.35">
      <c r="A396" s="9" t="s">
        <v>733</v>
      </c>
      <c r="B396" s="9" t="s">
        <v>748</v>
      </c>
      <c r="C396" s="9" t="s">
        <v>1428</v>
      </c>
      <c r="D396" s="9" t="s">
        <v>1429</v>
      </c>
      <c r="E396" s="9" t="s">
        <v>1626</v>
      </c>
      <c r="F396" s="10">
        <v>1.3606103496259798E-3</v>
      </c>
    </row>
    <row r="397" spans="1:6" x14ac:dyDescent="0.35">
      <c r="A397" s="9" t="s">
        <v>749</v>
      </c>
      <c r="B397" s="9" t="s">
        <v>750</v>
      </c>
      <c r="C397" s="9" t="s">
        <v>1430</v>
      </c>
      <c r="D397" s="9" t="s">
        <v>751</v>
      </c>
      <c r="E397" s="9" t="s">
        <v>1626</v>
      </c>
      <c r="F397" s="10">
        <v>1.6355196513486126E-3</v>
      </c>
    </row>
    <row r="398" spans="1:6" x14ac:dyDescent="0.35">
      <c r="A398" s="9" t="s">
        <v>917</v>
      </c>
      <c r="B398" s="9" t="s">
        <v>915</v>
      </c>
      <c r="C398" s="9" t="s">
        <v>1431</v>
      </c>
      <c r="D398" s="9" t="s">
        <v>479</v>
      </c>
      <c r="E398" s="9" t="s">
        <v>1626</v>
      </c>
      <c r="F398" s="10">
        <v>2.8331079061893211E-3</v>
      </c>
    </row>
    <row r="399" spans="1:6" x14ac:dyDescent="0.35">
      <c r="A399" s="9" t="s">
        <v>752</v>
      </c>
      <c r="B399" s="9" t="s">
        <v>753</v>
      </c>
      <c r="C399" s="9" t="s">
        <v>1432</v>
      </c>
      <c r="D399" s="9" t="s">
        <v>754</v>
      </c>
      <c r="E399" s="9" t="s">
        <v>1626</v>
      </c>
      <c r="F399" s="10">
        <v>1.9096736443887665E-4</v>
      </c>
    </row>
    <row r="400" spans="1:6" x14ac:dyDescent="0.35">
      <c r="A400" s="9" t="s">
        <v>752</v>
      </c>
      <c r="B400" s="9" t="s">
        <v>755</v>
      </c>
      <c r="C400" s="9" t="s">
        <v>1433</v>
      </c>
      <c r="D400" s="9" t="s">
        <v>756</v>
      </c>
      <c r="E400" s="9" t="s">
        <v>1626</v>
      </c>
      <c r="F400" s="10">
        <v>6.9198752401421594E-4</v>
      </c>
    </row>
    <row r="401" spans="1:6" x14ac:dyDescent="0.35">
      <c r="A401" s="9" t="s">
        <v>752</v>
      </c>
      <c r="B401" s="9" t="s">
        <v>757</v>
      </c>
      <c r="C401" s="9" t="s">
        <v>1434</v>
      </c>
      <c r="D401" s="9" t="s">
        <v>1435</v>
      </c>
      <c r="E401" s="9" t="s">
        <v>1626</v>
      </c>
      <c r="F401" s="10">
        <v>5.3484242380730945E-4</v>
      </c>
    </row>
    <row r="402" spans="1:6" x14ac:dyDescent="0.35">
      <c r="A402" s="9" t="s">
        <v>752</v>
      </c>
      <c r="B402" s="9" t="s">
        <v>758</v>
      </c>
      <c r="C402" s="9" t="s">
        <v>1436</v>
      </c>
      <c r="D402" s="9" t="s">
        <v>759</v>
      </c>
      <c r="E402" s="9" t="s">
        <v>1626</v>
      </c>
      <c r="F402" s="10">
        <v>1.884683240093394E-3</v>
      </c>
    </row>
    <row r="403" spans="1:6" x14ac:dyDescent="0.35">
      <c r="A403" s="9" t="s">
        <v>752</v>
      </c>
      <c r="B403" s="9" t="s">
        <v>760</v>
      </c>
      <c r="C403" s="9" t="s">
        <v>1437</v>
      </c>
      <c r="D403" s="9" t="s">
        <v>761</v>
      </c>
      <c r="E403" s="9" t="s">
        <v>1626</v>
      </c>
      <c r="F403" s="10">
        <v>6.197554885140564E-4</v>
      </c>
    </row>
    <row r="404" spans="1:6" x14ac:dyDescent="0.35">
      <c r="A404" s="9" t="s">
        <v>752</v>
      </c>
      <c r="B404" s="9" t="s">
        <v>762</v>
      </c>
      <c r="C404" s="9" t="s">
        <v>1438</v>
      </c>
      <c r="D404" s="9" t="s">
        <v>763</v>
      </c>
      <c r="E404" s="9" t="s">
        <v>1626</v>
      </c>
      <c r="F404" s="10">
        <v>1.2159213913114433E-3</v>
      </c>
    </row>
    <row r="405" spans="1:6" x14ac:dyDescent="0.35">
      <c r="A405" s="9" t="s">
        <v>752</v>
      </c>
      <c r="B405" s="9" t="s">
        <v>764</v>
      </c>
      <c r="C405" s="9" t="s">
        <v>1439</v>
      </c>
      <c r="D405" s="9" t="s">
        <v>765</v>
      </c>
      <c r="E405" s="9" t="s">
        <v>1626</v>
      </c>
      <c r="F405" s="10">
        <v>2.0061909396401224E-3</v>
      </c>
    </row>
    <row r="406" spans="1:6" x14ac:dyDescent="0.35">
      <c r="A406" s="9" t="s">
        <v>752</v>
      </c>
      <c r="B406" s="9" t="s">
        <v>766</v>
      </c>
      <c r="C406" s="9" t="s">
        <v>1440</v>
      </c>
      <c r="D406" s="9" t="s">
        <v>767</v>
      </c>
      <c r="E406" s="9" t="s">
        <v>1626</v>
      </c>
      <c r="F406" s="10">
        <v>1.8944519020624338E-3</v>
      </c>
    </row>
    <row r="407" spans="1:6" x14ac:dyDescent="0.35">
      <c r="A407" s="9" t="s">
        <v>752</v>
      </c>
      <c r="B407" s="9" t="s">
        <v>768</v>
      </c>
      <c r="C407" s="9" t="s">
        <v>1441</v>
      </c>
      <c r="D407" s="9" t="s">
        <v>769</v>
      </c>
      <c r="E407" s="9" t="s">
        <v>1626</v>
      </c>
      <c r="F407" s="10">
        <v>1.8354499041638966E-3</v>
      </c>
    </row>
    <row r="408" spans="1:6" x14ac:dyDescent="0.35">
      <c r="A408" s="9" t="s">
        <v>752</v>
      </c>
      <c r="B408" s="9" t="s">
        <v>770</v>
      </c>
      <c r="C408" s="9" t="s">
        <v>1442</v>
      </c>
      <c r="D408" s="9" t="s">
        <v>1443</v>
      </c>
      <c r="E408" s="9" t="s">
        <v>1626</v>
      </c>
      <c r="F408" s="10">
        <v>1.5124128966682805E-3</v>
      </c>
    </row>
    <row r="409" spans="1:6" x14ac:dyDescent="0.35">
      <c r="A409" s="9" t="s">
        <v>752</v>
      </c>
      <c r="B409" s="9" t="s">
        <v>771</v>
      </c>
      <c r="C409" s="9" t="s">
        <v>1444</v>
      </c>
      <c r="D409" s="9" t="s">
        <v>772</v>
      </c>
      <c r="E409" s="9" t="s">
        <v>1626</v>
      </c>
      <c r="F409" s="10">
        <v>3.3200775029808179E-3</v>
      </c>
    </row>
    <row r="410" spans="1:6" x14ac:dyDescent="0.35">
      <c r="A410" s="9" t="s">
        <v>752</v>
      </c>
      <c r="B410" s="9" t="s">
        <v>773</v>
      </c>
      <c r="C410" s="9" t="s">
        <v>1445</v>
      </c>
      <c r="D410" s="9" t="s">
        <v>774</v>
      </c>
      <c r="E410" s="9" t="s">
        <v>1626</v>
      </c>
      <c r="F410" s="10">
        <v>5.6426548905230689E-3</v>
      </c>
    </row>
    <row r="411" spans="1:6" x14ac:dyDescent="0.35">
      <c r="A411" s="9" t="s">
        <v>752</v>
      </c>
      <c r="B411" s="9" t="s">
        <v>775</v>
      </c>
      <c r="C411" s="9" t="s">
        <v>1446</v>
      </c>
      <c r="D411" s="9" t="s">
        <v>776</v>
      </c>
      <c r="E411" s="9" t="s">
        <v>1626</v>
      </c>
      <c r="F411" s="10">
        <v>9.6174050071428632E-4</v>
      </c>
    </row>
    <row r="412" spans="1:6" x14ac:dyDescent="0.35">
      <c r="A412" s="9" t="s">
        <v>752</v>
      </c>
      <c r="B412" s="9" t="s">
        <v>777</v>
      </c>
      <c r="C412" s="9" t="s">
        <v>1447</v>
      </c>
      <c r="D412" s="9" t="s">
        <v>778</v>
      </c>
      <c r="E412" s="9" t="s">
        <v>1626</v>
      </c>
      <c r="F412" s="10">
        <v>1.4194174028398284E-3</v>
      </c>
    </row>
    <row r="413" spans="1:6" x14ac:dyDescent="0.35">
      <c r="A413" s="9" t="s">
        <v>752</v>
      </c>
      <c r="B413" s="9" t="s">
        <v>779</v>
      </c>
      <c r="C413" s="9" t="s">
        <v>1448</v>
      </c>
      <c r="D413" s="9" t="s">
        <v>780</v>
      </c>
      <c r="E413" s="9" t="s">
        <v>1626</v>
      </c>
      <c r="F413" s="10">
        <v>2.3253842674706431E-3</v>
      </c>
    </row>
    <row r="414" spans="1:6" x14ac:dyDescent="0.35">
      <c r="A414" s="9" t="s">
        <v>752</v>
      </c>
      <c r="B414" s="9" t="s">
        <v>781</v>
      </c>
      <c r="C414" s="9" t="s">
        <v>1449</v>
      </c>
      <c r="D414" s="9" t="s">
        <v>782</v>
      </c>
      <c r="E414" s="9" t="s">
        <v>1626</v>
      </c>
      <c r="F414" s="10">
        <v>1.3456271047533927E-3</v>
      </c>
    </row>
    <row r="415" spans="1:6" x14ac:dyDescent="0.35">
      <c r="A415" s="9" t="s">
        <v>752</v>
      </c>
      <c r="B415" s="9" t="s">
        <v>783</v>
      </c>
      <c r="C415" s="9" t="s">
        <v>1450</v>
      </c>
      <c r="D415" s="9" t="s">
        <v>784</v>
      </c>
      <c r="E415" s="9" t="s">
        <v>1626</v>
      </c>
      <c r="F415" s="10">
        <v>8.8849685347691958E-4</v>
      </c>
    </row>
    <row r="416" spans="1:6" x14ac:dyDescent="0.35">
      <c r="A416" s="9" t="s">
        <v>752</v>
      </c>
      <c r="B416" s="9" t="s">
        <v>785</v>
      </c>
      <c r="C416" s="9" t="s">
        <v>1451</v>
      </c>
      <c r="D416" s="9" t="s">
        <v>786</v>
      </c>
      <c r="E416" s="9" t="s">
        <v>1626</v>
      </c>
      <c r="F416" s="10">
        <v>2.1506960108544728E-3</v>
      </c>
    </row>
    <row r="417" spans="1:6" x14ac:dyDescent="0.35">
      <c r="A417" s="9" t="s">
        <v>752</v>
      </c>
      <c r="B417" s="9" t="s">
        <v>787</v>
      </c>
      <c r="C417" s="9" t="s">
        <v>1454</v>
      </c>
      <c r="D417" s="9" t="s">
        <v>788</v>
      </c>
      <c r="E417" s="9" t="s">
        <v>1626</v>
      </c>
      <c r="F417" s="10">
        <v>3.7644656665029316E-4</v>
      </c>
    </row>
    <row r="418" spans="1:6" x14ac:dyDescent="0.35">
      <c r="A418" s="9" t="s">
        <v>752</v>
      </c>
      <c r="B418" s="9" t="s">
        <v>789</v>
      </c>
      <c r="C418" s="9" t="s">
        <v>1455</v>
      </c>
      <c r="D418" s="9" t="s">
        <v>790</v>
      </c>
      <c r="E418" s="9" t="s">
        <v>1626</v>
      </c>
      <c r="F418" s="10">
        <v>2.7483557002527075E-3</v>
      </c>
    </row>
    <row r="419" spans="1:6" x14ac:dyDescent="0.35">
      <c r="A419" s="9" t="s">
        <v>752</v>
      </c>
      <c r="B419" s="9" t="s">
        <v>791</v>
      </c>
      <c r="C419" s="9" t="s">
        <v>1456</v>
      </c>
      <c r="D419" s="9" t="s">
        <v>792</v>
      </c>
      <c r="E419" s="9" t="s">
        <v>1626</v>
      </c>
      <c r="F419" s="10">
        <v>9.281845698974776E-4</v>
      </c>
    </row>
    <row r="420" spans="1:6" x14ac:dyDescent="0.35">
      <c r="A420" s="9" t="s">
        <v>752</v>
      </c>
      <c r="B420" s="9" t="s">
        <v>793</v>
      </c>
      <c r="C420" s="9" t="s">
        <v>1019</v>
      </c>
      <c r="D420" s="9" t="s">
        <v>43</v>
      </c>
      <c r="E420" s="9" t="s">
        <v>1626</v>
      </c>
      <c r="F420" s="10">
        <v>1.236576890428202E-3</v>
      </c>
    </row>
    <row r="421" spans="1:6" x14ac:dyDescent="0.35">
      <c r="A421" s="9" t="s">
        <v>752</v>
      </c>
      <c r="B421" s="9" t="s">
        <v>794</v>
      </c>
      <c r="C421" s="9" t="s">
        <v>1457</v>
      </c>
      <c r="D421" s="9" t="s">
        <v>795</v>
      </c>
      <c r="E421" s="9" t="s">
        <v>1626</v>
      </c>
      <c r="F421" s="10">
        <v>6.8749362367218297E-4</v>
      </c>
    </row>
    <row r="422" spans="1:6" x14ac:dyDescent="0.35">
      <c r="A422" s="9" t="s">
        <v>752</v>
      </c>
      <c r="B422" s="9" t="s">
        <v>796</v>
      </c>
      <c r="C422" s="9" t="s">
        <v>1458</v>
      </c>
      <c r="D422" s="9" t="s">
        <v>797</v>
      </c>
      <c r="E422" s="9" t="s">
        <v>1626</v>
      </c>
      <c r="F422" s="10">
        <v>1.0254385662727052E-3</v>
      </c>
    </row>
    <row r="423" spans="1:6" x14ac:dyDescent="0.35">
      <c r="A423" s="9" t="s">
        <v>752</v>
      </c>
      <c r="B423" s="9" t="s">
        <v>798</v>
      </c>
      <c r="C423" s="9" t="s">
        <v>1459</v>
      </c>
      <c r="D423" s="9" t="s">
        <v>799</v>
      </c>
      <c r="E423" s="9" t="s">
        <v>1626</v>
      </c>
      <c r="F423" s="10">
        <v>1.4804641666659004E-3</v>
      </c>
    </row>
    <row r="424" spans="1:6" x14ac:dyDescent="0.35">
      <c r="A424" s="9" t="s">
        <v>752</v>
      </c>
      <c r="B424" s="9" t="s">
        <v>800</v>
      </c>
      <c r="C424" s="9" t="s">
        <v>1460</v>
      </c>
      <c r="D424" s="9" t="s">
        <v>801</v>
      </c>
      <c r="E424" s="9" t="s">
        <v>1626</v>
      </c>
      <c r="F424" s="10">
        <v>7.5451974327089529E-4</v>
      </c>
    </row>
    <row r="425" spans="1:6" x14ac:dyDescent="0.35">
      <c r="A425" s="9" t="s">
        <v>752</v>
      </c>
      <c r="B425" s="9" t="s">
        <v>802</v>
      </c>
      <c r="C425" s="9" t="s">
        <v>1452</v>
      </c>
      <c r="D425" s="9" t="s">
        <v>1453</v>
      </c>
      <c r="E425" s="9" t="s">
        <v>1626</v>
      </c>
      <c r="F425" s="10">
        <v>1.2476876604950425E-3</v>
      </c>
    </row>
    <row r="426" spans="1:6" x14ac:dyDescent="0.35">
      <c r="A426" s="9" t="s">
        <v>803</v>
      </c>
      <c r="B426" s="9" t="s">
        <v>804</v>
      </c>
      <c r="C426" s="9" t="s">
        <v>1461</v>
      </c>
      <c r="D426" s="9" t="s">
        <v>805</v>
      </c>
      <c r="E426" s="9" t="s">
        <v>1626</v>
      </c>
      <c r="F426" s="10">
        <v>6.498957129796438E-4</v>
      </c>
    </row>
    <row r="427" spans="1:6" x14ac:dyDescent="0.35">
      <c r="A427" s="9" t="s">
        <v>803</v>
      </c>
      <c r="B427" s="9" t="s">
        <v>806</v>
      </c>
      <c r="C427" s="9" t="s">
        <v>1462</v>
      </c>
      <c r="D427" s="9" t="s">
        <v>807</v>
      </c>
      <c r="E427" s="9" t="s">
        <v>1626</v>
      </c>
      <c r="F427" s="10">
        <v>6.173762548781649E-4</v>
      </c>
    </row>
    <row r="428" spans="1:6" x14ac:dyDescent="0.35">
      <c r="A428" s="9" t="s">
        <v>803</v>
      </c>
      <c r="B428" s="9" t="s">
        <v>808</v>
      </c>
      <c r="C428" s="9" t="s">
        <v>1466</v>
      </c>
      <c r="D428" s="9" t="s">
        <v>809</v>
      </c>
      <c r="E428" s="9" t="s">
        <v>1626</v>
      </c>
      <c r="F428" s="10">
        <v>2.1568127488478671E-4</v>
      </c>
    </row>
    <row r="429" spans="1:6" x14ac:dyDescent="0.35">
      <c r="A429" s="9" t="s">
        <v>803</v>
      </c>
      <c r="B429" s="9" t="s">
        <v>810</v>
      </c>
      <c r="C429" s="9" t="s">
        <v>1465</v>
      </c>
      <c r="D429" s="9" t="s">
        <v>811</v>
      </c>
      <c r="E429" s="9" t="s">
        <v>1626</v>
      </c>
      <c r="F429" s="10">
        <v>1.64418513029248E-3</v>
      </c>
    </row>
    <row r="430" spans="1:6" x14ac:dyDescent="0.35">
      <c r="A430" s="9" t="s">
        <v>803</v>
      </c>
      <c r="B430" s="9" t="s">
        <v>812</v>
      </c>
      <c r="C430" s="9" t="s">
        <v>1463</v>
      </c>
      <c r="D430" s="9" t="s">
        <v>1464</v>
      </c>
      <c r="E430" s="9" t="s">
        <v>1626</v>
      </c>
      <c r="F430" s="10">
        <v>8.9645548503119868E-4</v>
      </c>
    </row>
    <row r="431" spans="1:6" x14ac:dyDescent="0.35">
      <c r="A431" s="9" t="s">
        <v>813</v>
      </c>
      <c r="B431" s="9" t="s">
        <v>814</v>
      </c>
      <c r="C431" s="9" t="s">
        <v>1467</v>
      </c>
      <c r="D431" s="9" t="s">
        <v>815</v>
      </c>
      <c r="E431" s="9" t="s">
        <v>1626</v>
      </c>
      <c r="F431" s="10">
        <v>4.3922751443550368E-4</v>
      </c>
    </row>
    <row r="432" spans="1:6" x14ac:dyDescent="0.35">
      <c r="A432" s="9" t="s">
        <v>816</v>
      </c>
      <c r="B432" s="9" t="s">
        <v>817</v>
      </c>
      <c r="C432" s="9" t="s">
        <v>1468</v>
      </c>
      <c r="D432" s="9" t="s">
        <v>1469</v>
      </c>
      <c r="E432" s="9" t="s">
        <v>1626</v>
      </c>
      <c r="F432" s="10">
        <v>3.3930442272174324E-3</v>
      </c>
    </row>
    <row r="433" spans="1:6" x14ac:dyDescent="0.35">
      <c r="A433" s="9" t="s">
        <v>816</v>
      </c>
      <c r="B433" s="9" t="s">
        <v>818</v>
      </c>
      <c r="C433" s="9" t="s">
        <v>1470</v>
      </c>
      <c r="D433" s="9" t="s">
        <v>819</v>
      </c>
      <c r="E433" s="9" t="s">
        <v>1626</v>
      </c>
      <c r="F433" s="10">
        <v>5.6673287586764473E-3</v>
      </c>
    </row>
    <row r="434" spans="1:6" x14ac:dyDescent="0.35">
      <c r="A434" s="9" t="s">
        <v>816</v>
      </c>
      <c r="B434" s="9" t="s">
        <v>820</v>
      </c>
      <c r="C434" s="9" t="s">
        <v>1471</v>
      </c>
      <c r="D434" s="9" t="s">
        <v>821</v>
      </c>
      <c r="E434" s="9" t="s">
        <v>1626</v>
      </c>
      <c r="F434" s="10">
        <v>2.2398449779382997E-3</v>
      </c>
    </row>
    <row r="435" spans="1:6" x14ac:dyDescent="0.35">
      <c r="A435" s="9" t="s">
        <v>816</v>
      </c>
      <c r="B435" s="9" t="s">
        <v>822</v>
      </c>
      <c r="C435" s="9" t="s">
        <v>1423</v>
      </c>
      <c r="D435" s="9" t="s">
        <v>1424</v>
      </c>
      <c r="E435" s="9" t="s">
        <v>1626</v>
      </c>
      <c r="F435" s="10">
        <v>2.3148037854877584E-3</v>
      </c>
    </row>
    <row r="436" spans="1:6" x14ac:dyDescent="0.35">
      <c r="A436" s="9" t="s">
        <v>816</v>
      </c>
      <c r="B436" s="9" t="s">
        <v>823</v>
      </c>
      <c r="C436" s="9" t="s">
        <v>1472</v>
      </c>
      <c r="D436" s="9" t="s">
        <v>824</v>
      </c>
      <c r="E436" s="9" t="s">
        <v>1626</v>
      </c>
      <c r="F436" s="10">
        <v>1.2994966442848386E-3</v>
      </c>
    </row>
    <row r="437" spans="1:6" x14ac:dyDescent="0.35">
      <c r="A437" s="9" t="s">
        <v>816</v>
      </c>
      <c r="B437" s="9" t="s">
        <v>825</v>
      </c>
      <c r="C437" s="9" t="s">
        <v>1473</v>
      </c>
      <c r="D437" s="9" t="s">
        <v>826</v>
      </c>
      <c r="E437" s="9" t="s">
        <v>1626</v>
      </c>
      <c r="F437" s="10">
        <v>2.0880639259614887E-3</v>
      </c>
    </row>
    <row r="438" spans="1:6" x14ac:dyDescent="0.35">
      <c r="A438" s="9" t="s">
        <v>816</v>
      </c>
      <c r="B438" s="9" t="s">
        <v>827</v>
      </c>
      <c r="C438" s="9" t="s">
        <v>1474</v>
      </c>
      <c r="D438" s="9" t="s">
        <v>828</v>
      </c>
      <c r="E438" s="9" t="s">
        <v>1626</v>
      </c>
      <c r="F438" s="10">
        <v>2.3396431969263231E-3</v>
      </c>
    </row>
    <row r="439" spans="1:6" x14ac:dyDescent="0.35">
      <c r="A439" s="9" t="s">
        <v>816</v>
      </c>
      <c r="B439" s="9" t="s">
        <v>829</v>
      </c>
      <c r="C439" s="9" t="s">
        <v>1477</v>
      </c>
      <c r="D439" s="9" t="s">
        <v>1478</v>
      </c>
      <c r="E439" s="9" t="s">
        <v>1626</v>
      </c>
      <c r="F439" s="10">
        <v>3.1817464204517191E-3</v>
      </c>
    </row>
    <row r="440" spans="1:6" x14ac:dyDescent="0.35">
      <c r="A440" s="9" t="s">
        <v>816</v>
      </c>
      <c r="B440" s="9" t="s">
        <v>830</v>
      </c>
      <c r="C440" s="9" t="s">
        <v>1475</v>
      </c>
      <c r="D440" s="9" t="s">
        <v>1476</v>
      </c>
      <c r="E440" s="9" t="s">
        <v>1626</v>
      </c>
      <c r="F440" s="10">
        <v>2.5828801582468645E-3</v>
      </c>
    </row>
    <row r="441" spans="1:6" x14ac:dyDescent="0.35">
      <c r="A441" s="9" t="s">
        <v>831</v>
      </c>
      <c r="B441" s="9" t="s">
        <v>832</v>
      </c>
      <c r="C441" s="9" t="s">
        <v>1479</v>
      </c>
      <c r="D441" s="9" t="s">
        <v>833</v>
      </c>
      <c r="E441" s="9" t="s">
        <v>1626</v>
      </c>
      <c r="F441" s="10">
        <v>1.748784699339637E-3</v>
      </c>
    </row>
    <row r="442" spans="1:6" x14ac:dyDescent="0.35">
      <c r="A442" s="9" t="s">
        <v>834</v>
      </c>
      <c r="B442" s="9" t="s">
        <v>835</v>
      </c>
      <c r="C442" s="9" t="s">
        <v>1480</v>
      </c>
      <c r="D442" s="9" t="s">
        <v>836</v>
      </c>
      <c r="E442" s="9" t="s">
        <v>1626</v>
      </c>
      <c r="F442" s="10">
        <v>9.1522439158167081E-4</v>
      </c>
    </row>
    <row r="443" spans="1:6" x14ac:dyDescent="0.35">
      <c r="A443" s="9" t="s">
        <v>837</v>
      </c>
      <c r="B443" s="9" t="s">
        <v>838</v>
      </c>
      <c r="C443" s="9" t="s">
        <v>1481</v>
      </c>
      <c r="D443" s="9" t="s">
        <v>1482</v>
      </c>
      <c r="E443" s="9" t="s">
        <v>1626</v>
      </c>
      <c r="F443" s="10">
        <v>2.700674278019679E-3</v>
      </c>
    </row>
    <row r="444" spans="1:6" x14ac:dyDescent="0.35">
      <c r="A444" s="9" t="s">
        <v>839</v>
      </c>
      <c r="B444" s="9" t="s">
        <v>840</v>
      </c>
      <c r="C444" s="9" t="s">
        <v>1483</v>
      </c>
      <c r="D444" s="9" t="s">
        <v>841</v>
      </c>
      <c r="E444" s="9" t="s">
        <v>1626</v>
      </c>
      <c r="F444" s="10">
        <v>2.1335103019108209E-3</v>
      </c>
    </row>
    <row r="445" spans="1:6" x14ac:dyDescent="0.35">
      <c r="A445" s="9" t="s">
        <v>839</v>
      </c>
      <c r="B445" s="9" t="s">
        <v>842</v>
      </c>
      <c r="C445" s="9" t="s">
        <v>1484</v>
      </c>
      <c r="D445" s="9" t="s">
        <v>1485</v>
      </c>
      <c r="E445" s="9" t="s">
        <v>1626</v>
      </c>
      <c r="F445" s="10">
        <v>3.0534331767822845E-3</v>
      </c>
    </row>
    <row r="446" spans="1:6" x14ac:dyDescent="0.35">
      <c r="A446" s="9" t="s">
        <v>843</v>
      </c>
      <c r="B446" s="9" t="s">
        <v>844</v>
      </c>
      <c r="C446" s="9" t="s">
        <v>1486</v>
      </c>
      <c r="D446" s="9" t="s">
        <v>845</v>
      </c>
      <c r="E446" s="9" t="s">
        <v>1626</v>
      </c>
      <c r="F446" s="10">
        <v>3.8499696749789086E-4</v>
      </c>
    </row>
    <row r="447" spans="1:6" x14ac:dyDescent="0.35">
      <c r="A447" s="9" t="s">
        <v>843</v>
      </c>
      <c r="B447" s="9" t="s">
        <v>846</v>
      </c>
      <c r="C447" s="9" t="s">
        <v>1487</v>
      </c>
      <c r="D447" s="9" t="s">
        <v>1488</v>
      </c>
      <c r="E447" s="9" t="s">
        <v>1626</v>
      </c>
      <c r="F447" s="10">
        <v>6.6766541871836034E-4</v>
      </c>
    </row>
    <row r="448" spans="1:6" x14ac:dyDescent="0.35">
      <c r="A448" s="9" t="s">
        <v>843</v>
      </c>
      <c r="B448" s="9" t="s">
        <v>847</v>
      </c>
      <c r="C448" s="9" t="s">
        <v>1489</v>
      </c>
      <c r="D448" s="9" t="s">
        <v>848</v>
      </c>
      <c r="E448" s="9" t="s">
        <v>1626</v>
      </c>
      <c r="F448" s="10">
        <v>5.8535634434395915E-4</v>
      </c>
    </row>
    <row r="449" spans="1:6" x14ac:dyDescent="0.35">
      <c r="A449" s="9" t="s">
        <v>843</v>
      </c>
      <c r="B449" s="9" t="s">
        <v>849</v>
      </c>
      <c r="C449" s="9" t="s">
        <v>1490</v>
      </c>
      <c r="D449" s="9" t="s">
        <v>850</v>
      </c>
      <c r="E449" s="9" t="s">
        <v>1626</v>
      </c>
      <c r="F449" s="10">
        <v>3.9353106963634153E-4</v>
      </c>
    </row>
    <row r="450" spans="1:6" x14ac:dyDescent="0.35">
      <c r="A450" s="9" t="s">
        <v>843</v>
      </c>
      <c r="B450" s="9" t="s">
        <v>851</v>
      </c>
      <c r="C450" s="9" t="s">
        <v>1491</v>
      </c>
      <c r="D450" s="9" t="s">
        <v>852</v>
      </c>
      <c r="E450" s="9" t="s">
        <v>1626</v>
      </c>
      <c r="F450" s="10">
        <v>1.1736122417821153E-3</v>
      </c>
    </row>
    <row r="451" spans="1:6" x14ac:dyDescent="0.35">
      <c r="A451" s="9" t="s">
        <v>843</v>
      </c>
      <c r="B451" s="9" t="s">
        <v>853</v>
      </c>
      <c r="C451" s="9" t="s">
        <v>1492</v>
      </c>
      <c r="D451" s="9" t="s">
        <v>1493</v>
      </c>
      <c r="E451" s="9" t="s">
        <v>1626</v>
      </c>
      <c r="F451" s="10">
        <v>7.4485692734920156E-4</v>
      </c>
    </row>
    <row r="452" spans="1:6" x14ac:dyDescent="0.35">
      <c r="A452" s="9" t="s">
        <v>843</v>
      </c>
      <c r="B452" s="9" t="s">
        <v>854</v>
      </c>
      <c r="C452" s="9" t="s">
        <v>1370</v>
      </c>
      <c r="D452" s="9" t="s">
        <v>650</v>
      </c>
      <c r="E452" s="9" t="s">
        <v>1626</v>
      </c>
      <c r="F452" s="10">
        <v>2.8421706212660331E-4</v>
      </c>
    </row>
    <row r="453" spans="1:6" x14ac:dyDescent="0.35">
      <c r="A453" s="9" t="s">
        <v>843</v>
      </c>
      <c r="B453" s="9" t="s">
        <v>855</v>
      </c>
      <c r="C453" s="9" t="s">
        <v>1496</v>
      </c>
      <c r="D453" s="9" t="s">
        <v>1497</v>
      </c>
      <c r="E453" s="9" t="s">
        <v>1626</v>
      </c>
      <c r="F453" s="10">
        <v>1.4037474665832786E-3</v>
      </c>
    </row>
    <row r="454" spans="1:6" x14ac:dyDescent="0.35">
      <c r="A454" s="9" t="s">
        <v>843</v>
      </c>
      <c r="B454" s="9" t="s">
        <v>856</v>
      </c>
      <c r="C454" s="9" t="s">
        <v>1498</v>
      </c>
      <c r="D454" s="9" t="s">
        <v>857</v>
      </c>
      <c r="E454" s="9" t="s">
        <v>1626</v>
      </c>
      <c r="F454" s="10">
        <v>6.5161468362900585E-4</v>
      </c>
    </row>
    <row r="455" spans="1:6" x14ac:dyDescent="0.35">
      <c r="A455" s="9" t="s">
        <v>843</v>
      </c>
      <c r="B455" s="9" t="s">
        <v>858</v>
      </c>
      <c r="C455" s="9" t="s">
        <v>1499</v>
      </c>
      <c r="D455" s="9" t="s">
        <v>859</v>
      </c>
      <c r="E455" s="9" t="s">
        <v>1626</v>
      </c>
      <c r="F455" s="10">
        <v>6.0261511347071528E-4</v>
      </c>
    </row>
    <row r="456" spans="1:6" x14ac:dyDescent="0.35">
      <c r="A456" s="9" t="s">
        <v>843</v>
      </c>
      <c r="B456" s="9" t="s">
        <v>860</v>
      </c>
      <c r="C456" s="9" t="s">
        <v>1500</v>
      </c>
      <c r="D456" s="9" t="s">
        <v>861</v>
      </c>
      <c r="E456" s="9" t="s">
        <v>1626</v>
      </c>
      <c r="F456" s="10">
        <v>3.1502227244115111E-4</v>
      </c>
    </row>
    <row r="457" spans="1:6" x14ac:dyDescent="0.35">
      <c r="A457" s="9" t="s">
        <v>843</v>
      </c>
      <c r="B457" s="9" t="s">
        <v>862</v>
      </c>
      <c r="C457" s="9" t="s">
        <v>1501</v>
      </c>
      <c r="D457" s="9" t="s">
        <v>863</v>
      </c>
      <c r="E457" s="9" t="s">
        <v>1626</v>
      </c>
      <c r="F457" s="10">
        <v>3.9089880610542588E-4</v>
      </c>
    </row>
    <row r="458" spans="1:6" x14ac:dyDescent="0.35">
      <c r="A458" s="9" t="s">
        <v>843</v>
      </c>
      <c r="B458" s="9" t="s">
        <v>864</v>
      </c>
      <c r="C458" s="9" t="s">
        <v>1502</v>
      </c>
      <c r="D458" s="9" t="s">
        <v>865</v>
      </c>
      <c r="E458" s="9" t="s">
        <v>1626</v>
      </c>
      <c r="F458" s="10">
        <v>6.4612150702045756E-4</v>
      </c>
    </row>
    <row r="459" spans="1:6" x14ac:dyDescent="0.35">
      <c r="A459" s="9" t="s">
        <v>843</v>
      </c>
      <c r="B459" s="9" t="s">
        <v>866</v>
      </c>
      <c r="C459" s="9" t="s">
        <v>1494</v>
      </c>
      <c r="D459" s="9" t="s">
        <v>1495</v>
      </c>
      <c r="E459" s="9" t="s">
        <v>1626</v>
      </c>
      <c r="F459" s="10">
        <v>1.1271555512574341E-3</v>
      </c>
    </row>
    <row r="460" spans="1:6" x14ac:dyDescent="0.35">
      <c r="A460" s="9" t="s">
        <v>867</v>
      </c>
      <c r="B460" s="9" t="s">
        <v>868</v>
      </c>
      <c r="C460" s="9" t="s">
        <v>1503</v>
      </c>
      <c r="D460" s="9" t="s">
        <v>869</v>
      </c>
      <c r="E460" s="9" t="s">
        <v>1626</v>
      </c>
      <c r="F460" s="10">
        <v>6.9792800073511412E-4</v>
      </c>
    </row>
    <row r="461" spans="1:6" x14ac:dyDescent="0.35">
      <c r="A461" s="9" t="s">
        <v>867</v>
      </c>
      <c r="B461" s="9" t="s">
        <v>870</v>
      </c>
      <c r="C461" s="9" t="s">
        <v>1504</v>
      </c>
      <c r="D461" s="9" t="s">
        <v>871</v>
      </c>
      <c r="E461" s="9" t="s">
        <v>1626</v>
      </c>
      <c r="F461" s="10">
        <v>4.8024827667402436E-4</v>
      </c>
    </row>
    <row r="462" spans="1:6" x14ac:dyDescent="0.35">
      <c r="A462" s="9" t="s">
        <v>867</v>
      </c>
      <c r="B462" s="9" t="s">
        <v>872</v>
      </c>
      <c r="C462" s="9" t="s">
        <v>1505</v>
      </c>
      <c r="D462" s="9" t="s">
        <v>873</v>
      </c>
      <c r="E462" s="9" t="s">
        <v>1626</v>
      </c>
      <c r="F462" s="10">
        <v>8.2386554655215652E-4</v>
      </c>
    </row>
    <row r="463" spans="1:6" x14ac:dyDescent="0.35">
      <c r="A463" s="9" t="s">
        <v>867</v>
      </c>
      <c r="B463" s="9" t="s">
        <v>874</v>
      </c>
      <c r="C463" s="9" t="s">
        <v>1506</v>
      </c>
      <c r="D463" s="9" t="s">
        <v>875</v>
      </c>
      <c r="E463" s="9" t="s">
        <v>1626</v>
      </c>
      <c r="F463" s="10">
        <v>2.5907300909616107E-4</v>
      </c>
    </row>
    <row r="464" spans="1:6" x14ac:dyDescent="0.35">
      <c r="A464" s="9" t="s">
        <v>867</v>
      </c>
      <c r="B464" s="9" t="s">
        <v>876</v>
      </c>
      <c r="C464" s="9" t="s">
        <v>1507</v>
      </c>
      <c r="D464" s="9" t="s">
        <v>877</v>
      </c>
      <c r="E464" s="9" t="s">
        <v>1626</v>
      </c>
      <c r="F464" s="10">
        <v>1.4741832520953416E-3</v>
      </c>
    </row>
    <row r="465" spans="1:6" x14ac:dyDescent="0.35">
      <c r="A465" s="9" t="s">
        <v>867</v>
      </c>
      <c r="B465" s="9" t="s">
        <v>878</v>
      </c>
      <c r="C465" s="9" t="s">
        <v>1166</v>
      </c>
      <c r="D465" s="9" t="s">
        <v>285</v>
      </c>
      <c r="E465" s="9" t="s">
        <v>1626</v>
      </c>
      <c r="F465" s="10">
        <v>6.2379444402631604E-4</v>
      </c>
    </row>
    <row r="466" spans="1:6" x14ac:dyDescent="0.35">
      <c r="A466" s="9" t="s">
        <v>867</v>
      </c>
      <c r="B466" s="9" t="s">
        <v>879</v>
      </c>
      <c r="C466" s="9" t="s">
        <v>1508</v>
      </c>
      <c r="D466" s="9" t="s">
        <v>880</v>
      </c>
      <c r="E466" s="9" t="s">
        <v>1626</v>
      </c>
      <c r="F466" s="10">
        <v>2.6247762051541308E-3</v>
      </c>
    </row>
    <row r="467" spans="1:6" x14ac:dyDescent="0.35">
      <c r="A467" s="9" t="s">
        <v>867</v>
      </c>
      <c r="B467" s="9" t="s">
        <v>881</v>
      </c>
      <c r="C467" s="9" t="s">
        <v>1509</v>
      </c>
      <c r="D467" s="9" t="s">
        <v>1510</v>
      </c>
      <c r="E467" s="9" t="s">
        <v>1626</v>
      </c>
      <c r="F467" s="10">
        <v>2.0203434183717812E-3</v>
      </c>
    </row>
    <row r="468" spans="1:6" x14ac:dyDescent="0.35">
      <c r="A468" s="9" t="s">
        <v>867</v>
      </c>
      <c r="B468" s="9" t="s">
        <v>882</v>
      </c>
      <c r="C468" s="9" t="s">
        <v>1252</v>
      </c>
      <c r="D468" s="9" t="s">
        <v>442</v>
      </c>
      <c r="E468" s="9" t="s">
        <v>1626</v>
      </c>
      <c r="F468" s="10">
        <v>1.26329638883592E-3</v>
      </c>
    </row>
    <row r="469" spans="1:6" x14ac:dyDescent="0.35">
      <c r="A469" s="9" t="s">
        <v>867</v>
      </c>
      <c r="B469" s="9" t="s">
        <v>883</v>
      </c>
      <c r="C469" s="9" t="s">
        <v>1511</v>
      </c>
      <c r="D469" s="9" t="s">
        <v>884</v>
      </c>
      <c r="E469" s="9" t="s">
        <v>1626</v>
      </c>
      <c r="F469" s="10">
        <v>4.4382750671440545E-4</v>
      </c>
    </row>
    <row r="470" spans="1:6" x14ac:dyDescent="0.35">
      <c r="A470" s="9" t="s">
        <v>867</v>
      </c>
      <c r="B470" s="9" t="s">
        <v>885</v>
      </c>
      <c r="C470" s="9" t="s">
        <v>1512</v>
      </c>
      <c r="D470" s="9" t="s">
        <v>886</v>
      </c>
      <c r="E470" s="9" t="s">
        <v>1626</v>
      </c>
      <c r="F470" s="10">
        <v>9.8215954169566838E-4</v>
      </c>
    </row>
    <row r="471" spans="1:6" x14ac:dyDescent="0.35">
      <c r="A471" s="9" t="s">
        <v>867</v>
      </c>
      <c r="B471" s="9" t="s">
        <v>887</v>
      </c>
      <c r="C471" s="9" t="s">
        <v>1515</v>
      </c>
      <c r="D471" s="9" t="s">
        <v>888</v>
      </c>
      <c r="E471" s="9" t="s">
        <v>1626</v>
      </c>
      <c r="F471" s="10">
        <v>3.1395318569464066E-4</v>
      </c>
    </row>
    <row r="472" spans="1:6" x14ac:dyDescent="0.35">
      <c r="A472" s="9" t="s">
        <v>867</v>
      </c>
      <c r="B472" s="9" t="s">
        <v>889</v>
      </c>
      <c r="C472" s="9" t="s">
        <v>1516</v>
      </c>
      <c r="D472" s="9" t="s">
        <v>1517</v>
      </c>
      <c r="E472" s="9" t="s">
        <v>1626</v>
      </c>
      <c r="F472" s="10">
        <v>5.5660103331620807E-4</v>
      </c>
    </row>
    <row r="473" spans="1:6" x14ac:dyDescent="0.35">
      <c r="A473" s="9" t="s">
        <v>867</v>
      </c>
      <c r="B473" s="9" t="s">
        <v>890</v>
      </c>
      <c r="C473" s="9" t="s">
        <v>1513</v>
      </c>
      <c r="D473" s="9" t="s">
        <v>1514</v>
      </c>
      <c r="E473" s="9" t="s">
        <v>1626</v>
      </c>
      <c r="F473" s="10">
        <v>9.1828667882979179E-4</v>
      </c>
    </row>
    <row r="474" spans="1:6" x14ac:dyDescent="0.35">
      <c r="A474" s="9" t="s">
        <v>891</v>
      </c>
      <c r="B474" s="9" t="s">
        <v>892</v>
      </c>
      <c r="C474" s="9" t="s">
        <v>1518</v>
      </c>
      <c r="D474" s="9" t="s">
        <v>893</v>
      </c>
      <c r="E474" s="9" t="s">
        <v>1626</v>
      </c>
      <c r="F474" s="10">
        <v>1.1502252464020606E-3</v>
      </c>
    </row>
    <row r="475" spans="1:6" x14ac:dyDescent="0.35">
      <c r="A475" s="9" t="s">
        <v>894</v>
      </c>
      <c r="B475" s="9" t="s">
        <v>895</v>
      </c>
      <c r="C475" s="9" t="s">
        <v>1519</v>
      </c>
      <c r="D475" s="9" t="s">
        <v>896</v>
      </c>
      <c r="E475" s="9" t="s">
        <v>1626</v>
      </c>
      <c r="F475" s="10">
        <v>2.3387340434245078E-3</v>
      </c>
    </row>
    <row r="476" spans="1:6" x14ac:dyDescent="0.35">
      <c r="A476" s="9" t="s">
        <v>894</v>
      </c>
      <c r="B476" s="9" t="s">
        <v>897</v>
      </c>
      <c r="C476" s="9" t="s">
        <v>1520</v>
      </c>
      <c r="D476" s="9" t="s">
        <v>898</v>
      </c>
      <c r="E476" s="9" t="s">
        <v>1626</v>
      </c>
      <c r="F476" s="10">
        <v>2.1815467956798318E-3</v>
      </c>
    </row>
    <row r="477" spans="1:6" x14ac:dyDescent="0.35">
      <c r="A477" s="9" t="s">
        <v>894</v>
      </c>
      <c r="B477" s="9" t="s">
        <v>899</v>
      </c>
      <c r="C477" s="9" t="s">
        <v>1224</v>
      </c>
      <c r="D477" s="9" t="s">
        <v>390</v>
      </c>
      <c r="E477" s="9" t="s">
        <v>1626</v>
      </c>
      <c r="F477" s="10">
        <v>9.5390122146413907E-4</v>
      </c>
    </row>
    <row r="478" spans="1:6" x14ac:dyDescent="0.35">
      <c r="A478" s="9" t="s">
        <v>894</v>
      </c>
      <c r="B478" s="9" t="s">
        <v>900</v>
      </c>
      <c r="C478" s="9" t="s">
        <v>1196</v>
      </c>
      <c r="D478" s="9" t="s">
        <v>347</v>
      </c>
      <c r="E478" s="9" t="s">
        <v>1626</v>
      </c>
      <c r="F478" s="10">
        <v>1.7104520589724087E-3</v>
      </c>
    </row>
    <row r="479" spans="1:6" x14ac:dyDescent="0.35">
      <c r="A479" s="9" t="s">
        <v>894</v>
      </c>
      <c r="B479" s="9" t="s">
        <v>901</v>
      </c>
      <c r="C479" s="9" t="s">
        <v>1521</v>
      </c>
      <c r="D479" s="9" t="s">
        <v>902</v>
      </c>
      <c r="E479" s="9" t="s">
        <v>1626</v>
      </c>
      <c r="F479" s="10">
        <v>1.0761278834320471E-2</v>
      </c>
    </row>
    <row r="480" spans="1:6" x14ac:dyDescent="0.35">
      <c r="A480" s="9" t="s">
        <v>894</v>
      </c>
      <c r="B480" s="9" t="s">
        <v>903</v>
      </c>
      <c r="C480" s="9" t="s">
        <v>1522</v>
      </c>
      <c r="D480" s="9" t="s">
        <v>904</v>
      </c>
      <c r="E480" s="9" t="s">
        <v>1626</v>
      </c>
      <c r="F480" s="10">
        <v>4.8173036031940409E-3</v>
      </c>
    </row>
    <row r="481" spans="1:6" x14ac:dyDescent="0.35">
      <c r="A481" s="9" t="s">
        <v>894</v>
      </c>
      <c r="B481" s="9" t="s">
        <v>905</v>
      </c>
      <c r="C481" s="9" t="s">
        <v>1352</v>
      </c>
      <c r="D481" s="9" t="s">
        <v>622</v>
      </c>
      <c r="E481" s="9" t="s">
        <v>1626</v>
      </c>
      <c r="F481" s="10">
        <v>5.0399249393735359E-3</v>
      </c>
    </row>
    <row r="482" spans="1:6" x14ac:dyDescent="0.35">
      <c r="A482" s="9" t="s">
        <v>894</v>
      </c>
      <c r="B482" s="9" t="s">
        <v>906</v>
      </c>
      <c r="C482" s="9" t="s">
        <v>1353</v>
      </c>
      <c r="D482" s="9" t="s">
        <v>624</v>
      </c>
      <c r="E482" s="9" t="s">
        <v>1626</v>
      </c>
      <c r="F482" s="10">
        <v>5.5062700357845357E-3</v>
      </c>
    </row>
    <row r="483" spans="1:6" x14ac:dyDescent="0.35">
      <c r="A483" s="9" t="s">
        <v>894</v>
      </c>
      <c r="B483" s="9" t="s">
        <v>907</v>
      </c>
      <c r="C483" s="9" t="s">
        <v>1523</v>
      </c>
      <c r="D483" s="9" t="s">
        <v>1524</v>
      </c>
      <c r="E483" s="9" t="s">
        <v>1626</v>
      </c>
      <c r="F483" s="10">
        <v>4.5739332097754154E-3</v>
      </c>
    </row>
    <row r="484" spans="1:6" x14ac:dyDescent="0.35">
      <c r="A484" s="9" t="s">
        <v>908</v>
      </c>
      <c r="B484" s="9" t="s">
        <v>909</v>
      </c>
      <c r="C484" s="9" t="s">
        <v>910</v>
      </c>
      <c r="D484" s="9" t="s">
        <v>911</v>
      </c>
      <c r="E484" s="9" t="s">
        <v>1626</v>
      </c>
      <c r="F484" s="10">
        <v>6.7862004567696276E-4</v>
      </c>
    </row>
    <row r="485" spans="1:6" x14ac:dyDescent="0.35"/>
    <row r="486" spans="1:6" x14ac:dyDescent="0.35"/>
    <row r="487" spans="1:6" x14ac:dyDescent="0.35"/>
  </sheetData>
  <autoFilter ref="A5:F5"/>
  <mergeCells count="1">
    <mergeCell ref="A1:F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017 Summary</vt:lpstr>
      <vt:lpstr>2018 Summary</vt:lpstr>
      <vt:lpstr>2019 Summary</vt:lpstr>
      <vt:lpstr>Data Dictionary - 20xx Summary</vt:lpstr>
      <vt:lpstr>Hospice AGA Summary</vt:lpstr>
      <vt:lpstr>Data Dictionary - Hospice AGA</vt:lpstr>
      <vt:lpstr>Sample Calc - Hospice AGA</vt:lpstr>
      <vt:lpstr>DGME, IME, and KAC factor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Y 2022 Hospice Benefit Component Databook for Year 1 Rates</dc:title>
  <dc:subject>The Calendar Year (CY) 2022 Hospice Benefit Component Data Book for Year 1 Rates is provided to support the CY 2022 Final Hospice Benefit Component Actuarial Methodology.</dc:subject>
  <dc:creator>Centers for Medicare &amp; Medicaid Services (CMS) and Center for Medicare and Medicaid Innovation (CMMI)</dc:creator>
  <cp:keywords>MAOs, Medicare Advantage, VBID model, hospice benefit component</cp:keywords>
  <cp:lastModifiedBy>Sibel Ozcelik</cp:lastModifiedBy>
  <cp:lastPrinted>2020-04-21T20:37:55Z</cp:lastPrinted>
  <dcterms:created xsi:type="dcterms:W3CDTF">2020-04-05T13:25:58Z</dcterms:created>
  <dcterms:modified xsi:type="dcterms:W3CDTF">2021-04-08T14:2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English</vt:lpwstr>
  </property>
</Properties>
</file>